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24226"/>
  <mc:AlternateContent xmlns:mc="http://schemas.openxmlformats.org/markup-compatibility/2006">
    <mc:Choice Requires="x15">
      <x15ac:absPath xmlns:x15ac="http://schemas.microsoft.com/office/spreadsheetml/2010/11/ac" url="G:\EO2021\Products\WEO2021\Draft\Annex A\WEO2021 extended data\"/>
    </mc:Choice>
  </mc:AlternateContent>
  <bookViews>
    <workbookView xWindow="-30" yWindow="0" windowWidth="3285" windowHeight="0" tabRatio="861"/>
  </bookViews>
  <sheets>
    <sheet name="Contents" sheetId="192" r:id="rId1"/>
    <sheet name="Notes" sheetId="193" r:id="rId2"/>
    <sheet name="Understanding WEO balances" sheetId="194" r:id="rId3"/>
    <sheet name="Prices" sheetId="259" r:id="rId4"/>
    <sheet name="Production" sheetId="250" r:id="rId5"/>
    <sheet name="Oil products demand" sheetId="251" r:id="rId6"/>
    <sheet name="Oil refining" sheetId="252" r:id="rId7"/>
    <sheet name="Trade" sheetId="253" r:id="rId8"/>
    <sheet name="Investment" sheetId="254" r:id="rId9"/>
    <sheet name="Oil demand" sheetId="255" r:id="rId10"/>
    <sheet name="Natural gas demand" sheetId="256" r:id="rId11"/>
    <sheet name="Coal demand" sheetId="257" r:id="rId12"/>
    <sheet name="WORLD_TES_Scenario" sheetId="234" r:id="rId13"/>
    <sheet name="WORLD_TFC_Scenario" sheetId="235" r:id="rId14"/>
    <sheet name="WORLD_Elec_Scenario" sheetId="236" r:id="rId15"/>
    <sheet name="WORLD_CO2_Scenario" sheetId="237" r:id="rId16"/>
    <sheet name="Power sector overview" sheetId="233" r:id="rId17"/>
    <sheet name="REGION_Balance" sheetId="195" r:id="rId18"/>
    <sheet name="REGION_Elec_CO2" sheetId="196" r:id="rId19"/>
    <sheet name="REGION_Air_Pollution" sheetId="258" r:id="rId20"/>
  </sheets>
  <externalReferences>
    <externalReference r:id="rId21"/>
  </externalReferences>
  <definedNames>
    <definedName name="aaa">4</definedName>
    <definedName name="CAAGR_tolerance">200</definedName>
    <definedName name="CoalProduction">Production!$J$108</definedName>
    <definedName name="CoalTrade">Trade!$J$82</definedName>
    <definedName name="CreateRegions">#REF!</definedName>
    <definedName name="CSVfilepath">#REF!</definedName>
    <definedName name="DeflatorYear">"$2018"</definedName>
    <definedName name="DW_2021">[1]DW_2021!$A$3</definedName>
    <definedName name="DWdata">#REF!</definedName>
    <definedName name="fuelsinvestment">Investment!$I$38</definedName>
    <definedName name="GasProduction">Production!$J$65</definedName>
    <definedName name="GasTrade">Trade!$J$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HistYear">2020</definedName>
    <definedName name="MtoeToBcmeq">41.868/36.1</definedName>
    <definedName name="MtoeToTWh">1/0.086</definedName>
    <definedName name="myCurrentRegion">#REF!</definedName>
    <definedName name="myCurrentRegionSource">#REF!</definedName>
    <definedName name="oilproduction">Production!$J$3</definedName>
    <definedName name="OilTrade">Trade!$J$3</definedName>
    <definedName name="outputFilePath">#REF!</definedName>
    <definedName name="powerinvestment">Investment!$I$52</definedName>
    <definedName name="_xlnm.Print_Area" localSheetId="11">'Coal demand'!$G$4:$AC$23</definedName>
    <definedName name="_xlnm.Print_Area" localSheetId="10">'Natural gas demand'!$G$4:$AC$28</definedName>
    <definedName name="_xlnm.Print_Area" localSheetId="9">'Oil demand'!$G$4:$AC$28</definedName>
    <definedName name="_xlnm.Print_Area" localSheetId="17">REGION_Balance!$E$3:$AE$56</definedName>
    <definedName name="_xlnm.Print_Area" localSheetId="18">REGION_Elec_CO2!$E$3:$AE$61</definedName>
    <definedName name="_xlnm.Print_Area" localSheetId="15">WORLD_CO2_Scenario!$E$3:$Q$44</definedName>
    <definedName name="_xlnm.Print_Area" localSheetId="14">WORLD_Elec_Scenario!$E$3:$U$51</definedName>
    <definedName name="_xlnm.Print_Area" localSheetId="12">WORLD_TES_Scenario!$E$3:$U$41</definedName>
    <definedName name="_xlnm.Print_Area" localSheetId="13">WORLD_TFC_Scenario!$E$3:$U$42,WORLD_TFC_Scenario!$E$45:$U$80</definedName>
    <definedName name="PublicationCSV">OFFSET(#REF!,0,0,COUNTA(#REF!),2)</definedName>
    <definedName name="RoundFactorLong" localSheetId="19">5</definedName>
    <definedName name="RoundFactorLong">4</definedName>
    <definedName name="RoundFactorMed">3</definedName>
    <definedName name="RoundFactorShort" localSheetId="19">5</definedName>
    <definedName name="RoundFactorShort">3</definedName>
    <definedName name="ScenariosCSV">OFFSET(#REF!,0,0,COUNTA(#REF!),3)</definedName>
    <definedName name="SheetsToCreate">#REF!</definedName>
    <definedName name="SmallestNonZeroValue">0.00001</definedName>
    <definedName name="SQL_connection_name">#REF!</definedName>
    <definedName name="SQL_statement">#REF!</definedName>
    <definedName name="SumTolerance">0.005</definedName>
    <definedName name="worldinvestment">Investment!$I$9</definedName>
    <definedName name="YearsCSV">OFFSET(#REF!,0,0,COUNTA(#REF!),1)</definedName>
  </definedNames>
  <calcPr calcId="162913"/>
</workbook>
</file>

<file path=xl/sharedStrings.xml><?xml version="1.0" encoding="utf-8"?>
<sst xmlns="http://schemas.openxmlformats.org/spreadsheetml/2006/main" count="5023" uniqueCount="522">
  <si>
    <t>Coal</t>
  </si>
  <si>
    <t>Oil</t>
  </si>
  <si>
    <t>Nuclear</t>
  </si>
  <si>
    <t>Hydro</t>
  </si>
  <si>
    <t>Electricity</t>
  </si>
  <si>
    <t>Heat</t>
  </si>
  <si>
    <t>Industry</t>
  </si>
  <si>
    <t>Transport</t>
  </si>
  <si>
    <t>Total generation</t>
  </si>
  <si>
    <t>Wind</t>
  </si>
  <si>
    <t>Total capacity</t>
  </si>
  <si>
    <t>Other energy sector</t>
  </si>
  <si>
    <t>OECD</t>
  </si>
  <si>
    <t>Africa</t>
  </si>
  <si>
    <t>World</t>
  </si>
  <si>
    <t>Solar PV</t>
  </si>
  <si>
    <t>Buildings</t>
  </si>
  <si>
    <t>Other</t>
  </si>
  <si>
    <t>Bioenergy</t>
  </si>
  <si>
    <t>Renewables</t>
  </si>
  <si>
    <t>NAM</t>
  </si>
  <si>
    <t>Natural gas</t>
  </si>
  <si>
    <t>Total final consumption</t>
  </si>
  <si>
    <t>category</t>
  </si>
  <si>
    <t>product</t>
  </si>
  <si>
    <t>flow</t>
  </si>
  <si>
    <t>unit</t>
  </si>
  <si>
    <t>SDS</t>
  </si>
  <si>
    <t>Bioenergy and waste</t>
  </si>
  <si>
    <t>District heat</t>
  </si>
  <si>
    <t>Oil products</t>
  </si>
  <si>
    <t>Total</t>
  </si>
  <si>
    <t>Electricity generation</t>
  </si>
  <si>
    <t>Power sector inputs</t>
  </si>
  <si>
    <t>Total primary energy demand</t>
  </si>
  <si>
    <t>Installed total power capacity</t>
  </si>
  <si>
    <t>Mt CO2</t>
  </si>
  <si>
    <t>TWh</t>
  </si>
  <si>
    <t>GW</t>
  </si>
  <si>
    <t>CO2 combustion</t>
  </si>
  <si>
    <t>Energy</t>
  </si>
  <si>
    <t>Capacity</t>
  </si>
  <si>
    <t>Hydrogen-based</t>
  </si>
  <si>
    <t>Battery storage</t>
  </si>
  <si>
    <t>Battery storage total</t>
  </si>
  <si>
    <t>Hydrogen based fuels</t>
  </si>
  <si>
    <t>Natural gas unabated</t>
  </si>
  <si>
    <t>Coal unabated</t>
  </si>
  <si>
    <t>Liquid fuels</t>
  </si>
  <si>
    <t>Gaseous fuels</t>
  </si>
  <si>
    <t>Solid fuels</t>
  </si>
  <si>
    <t>Total liquids</t>
  </si>
  <si>
    <t>Total gases</t>
  </si>
  <si>
    <t>CO2 removal</t>
  </si>
  <si>
    <t>Total all sectors</t>
  </si>
  <si>
    <t>CO2 combustion, processes, removal</t>
  </si>
  <si>
    <t>Unabated natural gas</t>
  </si>
  <si>
    <t>Unabated coal</t>
  </si>
  <si>
    <t>Non-energy use</t>
  </si>
  <si>
    <t>Solar</t>
  </si>
  <si>
    <t>Total solid fuels</t>
  </si>
  <si>
    <t>PJ</t>
  </si>
  <si>
    <t>CO2 combustion and processes emissions</t>
  </si>
  <si>
    <t>Total energy supply</t>
  </si>
  <si>
    <t>Electricity and heat sectors</t>
  </si>
  <si>
    <t>Fossil fuels with CCUS</t>
  </si>
  <si>
    <t>Final consumption*</t>
  </si>
  <si>
    <t>*Includes industrial process emissions.</t>
  </si>
  <si>
    <t>Industry*</t>
  </si>
  <si>
    <t>CO2 industrial processes captured and used</t>
  </si>
  <si>
    <t>Other energy sector*</t>
  </si>
  <si>
    <t>Traditional use of biomass</t>
  </si>
  <si>
    <t>APS</t>
  </si>
  <si>
    <t>STEPS</t>
  </si>
  <si>
    <t>United States</t>
  </si>
  <si>
    <t>Japan</t>
  </si>
  <si>
    <t>Russia</t>
  </si>
  <si>
    <t>China</t>
  </si>
  <si>
    <t>India</t>
  </si>
  <si>
    <t>Brazil</t>
  </si>
  <si>
    <t>Middle East</t>
  </si>
  <si>
    <t>Southeast Asia</t>
  </si>
  <si>
    <t>North America</t>
  </si>
  <si>
    <t>European Union</t>
  </si>
  <si>
    <t>Non-OECD</t>
  </si>
  <si>
    <t>Central and South America</t>
  </si>
  <si>
    <t>Europe</t>
  </si>
  <si>
    <t>Eurasia</t>
  </si>
  <si>
    <t>Advanced economies</t>
  </si>
  <si>
    <t>Emerging market and developing economies</t>
  </si>
  <si>
    <t>Asia Pacific</t>
  </si>
  <si>
    <t>Combustion activities</t>
  </si>
  <si>
    <t>Modern bioenergy</t>
  </si>
  <si>
    <t>Of which non-energy use</t>
  </si>
  <si>
    <t>Hydrogen and ammonia</t>
  </si>
  <si>
    <t>2050 Shares (%)</t>
  </si>
  <si>
    <r>
      <t>Total CO</t>
    </r>
    <r>
      <rPr>
        <b/>
        <vertAlign val="subscript"/>
        <sz val="9"/>
        <color rgb="FF2C95AB"/>
        <rFont val="Calibri"/>
        <family val="2"/>
        <scheme val="minor"/>
      </rPr>
      <t>2</t>
    </r>
    <r>
      <rPr>
        <b/>
        <sz val="9"/>
        <color rgb="FF2C95AB"/>
        <rFont val="Calibri"/>
        <family val="2"/>
        <scheme val="minor"/>
      </rPr>
      <t>*</t>
    </r>
  </si>
  <si>
    <r>
      <t>Total CO</t>
    </r>
    <r>
      <rPr>
        <b/>
        <vertAlign val="subscript"/>
        <sz val="9"/>
        <color rgb="FF2C95AB"/>
        <rFont val="Calibri"/>
        <family val="2"/>
        <scheme val="minor"/>
      </rPr>
      <t>2</t>
    </r>
    <r>
      <rPr>
        <b/>
        <sz val="9"/>
        <color rgb="FF2C95AB"/>
        <rFont val="Calibri"/>
        <family val="2"/>
        <scheme val="minor"/>
      </rPr>
      <t xml:space="preserve"> removals</t>
    </r>
  </si>
  <si>
    <r>
      <t>Total CO</t>
    </r>
    <r>
      <rPr>
        <b/>
        <vertAlign val="subscript"/>
        <sz val="9"/>
        <color rgb="FF2C95AB"/>
        <rFont val="Calibri"/>
        <family val="2"/>
        <scheme val="minor"/>
      </rPr>
      <t>2</t>
    </r>
    <r>
      <rPr>
        <b/>
        <sz val="9"/>
        <color rgb="FF2C95AB"/>
        <rFont val="Calibri"/>
        <family val="2"/>
        <scheme val="minor"/>
      </rPr>
      <t xml:space="preserve"> captured</t>
    </r>
  </si>
  <si>
    <t>Source: IEA. All rights reserved</t>
  </si>
  <si>
    <t>https://www.iea.org/weo/</t>
  </si>
  <si>
    <t>Energy Investment</t>
  </si>
  <si>
    <t>Fossil-fuel production, trade,
product demand and refining</t>
  </si>
  <si>
    <t>Fossil-fuel demand</t>
  </si>
  <si>
    <t>World investments</t>
  </si>
  <si>
    <t>Oil production and supply (mb/d)</t>
  </si>
  <si>
    <t>Oil and liquids demand (mb/d)</t>
  </si>
  <si>
    <t>Fuels</t>
  </si>
  <si>
    <t>Natural gas production (bcm)</t>
  </si>
  <si>
    <t>Natural gas demand (bcm)</t>
  </si>
  <si>
    <t>Power</t>
  </si>
  <si>
    <t>Coal production (Mtce)</t>
  </si>
  <si>
    <t>Coal demand (Mtce)</t>
  </si>
  <si>
    <t>Oil trade (mbd)</t>
  </si>
  <si>
    <t>Natural gas trade (bcm)</t>
  </si>
  <si>
    <t>Coal trade (Mtce)</t>
  </si>
  <si>
    <t>Oil product demand (mbd)</t>
  </si>
  <si>
    <t>Refining (mbd)</t>
  </si>
  <si>
    <t>Advanced Economies</t>
  </si>
  <si>
    <t>Understanding WEO energy balances</t>
  </si>
  <si>
    <t>Understanding the relationships in WEO energy balances can be a little complicated, since we are mixing and matching fuels and sectors as well as not reporting all flows (e.g. other energy sector heat).  The calculations may also differ depending on whether it is a primary fuel or aggregated total and also whether we are calculating a regional or global number.  The purpose of this sheet is to help explain the various relationships.</t>
  </si>
  <si>
    <t>Balances for individual primary fuels</t>
  </si>
  <si>
    <t xml:space="preserve">Where x = individual fuel (e.g. coal, gas), PG = Power Generation &amp; Heat, OES = Other Energy Sector (transformation activities). </t>
  </si>
  <si>
    <r>
      <t>OES</t>
    </r>
    <r>
      <rPr>
        <vertAlign val="subscript"/>
        <sz val="11"/>
        <color rgb="FF00B050"/>
        <rFont val="Calibri"/>
        <family val="2"/>
      </rPr>
      <t xml:space="preserve">X </t>
    </r>
    <r>
      <rPr>
        <sz val="11"/>
        <color rgb="FF00B050"/>
        <rFont val="Calibri"/>
        <family val="2"/>
      </rPr>
      <t>= TPED</t>
    </r>
    <r>
      <rPr>
        <vertAlign val="subscript"/>
        <sz val="11"/>
        <color rgb="FF00B050"/>
        <rFont val="Calibri"/>
        <family val="2"/>
      </rPr>
      <t>X</t>
    </r>
    <r>
      <rPr>
        <sz val="11"/>
        <color rgb="FF00B050"/>
        <rFont val="Calibri"/>
        <family val="2"/>
      </rPr>
      <t xml:space="preserve"> – PG</t>
    </r>
    <r>
      <rPr>
        <vertAlign val="subscript"/>
        <sz val="11"/>
        <color rgb="FF00B050"/>
        <rFont val="Calibri"/>
        <family val="2"/>
      </rPr>
      <t xml:space="preserve">X </t>
    </r>
    <r>
      <rPr>
        <sz val="11"/>
        <color rgb="FF00B050"/>
        <rFont val="Calibri"/>
        <family val="2"/>
      </rPr>
      <t>– TFC</t>
    </r>
    <r>
      <rPr>
        <vertAlign val="subscript"/>
        <sz val="11"/>
        <color rgb="FF00B050"/>
        <rFont val="Calibri"/>
        <family val="2"/>
      </rPr>
      <t>X</t>
    </r>
  </si>
  <si>
    <t>So a full balance at the world level is simply:</t>
  </si>
  <si>
    <r>
      <t>Production</t>
    </r>
    <r>
      <rPr>
        <vertAlign val="subscript"/>
        <sz val="11"/>
        <color rgb="FF00B050"/>
        <rFont val="Calibri"/>
        <family val="2"/>
      </rPr>
      <t>X</t>
    </r>
    <r>
      <rPr>
        <sz val="11"/>
        <color rgb="FF00B050"/>
        <rFont val="Calibri"/>
        <family val="2"/>
      </rPr>
      <t xml:space="preserve"> + Imports</t>
    </r>
    <r>
      <rPr>
        <vertAlign val="subscript"/>
        <sz val="11"/>
        <color rgb="FF00B050"/>
        <rFont val="Calibri"/>
        <family val="2"/>
      </rPr>
      <t>X</t>
    </r>
    <r>
      <rPr>
        <sz val="11"/>
        <color rgb="FF00B050"/>
        <rFont val="Calibri"/>
        <family val="2"/>
      </rPr>
      <t xml:space="preserve"> – Exports</t>
    </r>
    <r>
      <rPr>
        <vertAlign val="subscript"/>
        <sz val="11"/>
        <color rgb="FF00B050"/>
        <rFont val="Calibri"/>
        <family val="2"/>
      </rPr>
      <t>X</t>
    </r>
    <r>
      <rPr>
        <sz val="11"/>
        <color rgb="FF00B050"/>
        <rFont val="Calibri"/>
        <family val="2"/>
      </rPr>
      <t xml:space="preserve"> ± Stock change</t>
    </r>
    <r>
      <rPr>
        <vertAlign val="subscript"/>
        <sz val="11"/>
        <color rgb="FF00B050"/>
        <rFont val="Calibri"/>
        <family val="2"/>
      </rPr>
      <t>X</t>
    </r>
    <r>
      <rPr>
        <sz val="11"/>
        <color rgb="FF00B050"/>
        <rFont val="Calibri"/>
        <family val="2"/>
      </rPr>
      <t xml:space="preserve"> – PG</t>
    </r>
    <r>
      <rPr>
        <vertAlign val="subscript"/>
        <sz val="11"/>
        <color rgb="FF00B050"/>
        <rFont val="Calibri"/>
        <family val="2"/>
      </rPr>
      <t>X</t>
    </r>
    <r>
      <rPr>
        <sz val="11"/>
        <color rgb="FF00B050"/>
        <rFont val="Calibri"/>
        <family val="2"/>
      </rPr>
      <t xml:space="preserve"> – OES</t>
    </r>
    <r>
      <rPr>
        <vertAlign val="subscript"/>
        <sz val="11"/>
        <color rgb="FF00B050"/>
        <rFont val="Calibri"/>
        <family val="2"/>
      </rPr>
      <t>X</t>
    </r>
    <r>
      <rPr>
        <sz val="11"/>
        <color rgb="FF00B050"/>
        <rFont val="Calibri"/>
        <family val="2"/>
      </rPr>
      <t xml:space="preserve"> – TFC</t>
    </r>
    <r>
      <rPr>
        <vertAlign val="subscript"/>
        <sz val="11"/>
        <color rgb="FF00B050"/>
        <rFont val="Calibri"/>
        <family val="2"/>
      </rPr>
      <t>X</t>
    </r>
    <r>
      <rPr>
        <sz val="11"/>
        <color rgb="FF00B050"/>
        <rFont val="Calibri"/>
        <family val="2"/>
      </rPr>
      <t xml:space="preserve"> = 0</t>
    </r>
  </si>
  <si>
    <t>Note: at the regional level the equation above would need to have international bunkers deducted.</t>
  </si>
  <si>
    <t>Balances for aggregated primary fuels</t>
  </si>
  <si>
    <t>Deriving totals by summing across primary fuels become a little more complicated (like the totals in Annex A of the WEO) than the individual primary fuel calculations because you have secondary fuels  (such as electricity and heat) in the balances which you need to take into account. To prevent double counting from end-uses, one needs to exclude secondary products which are derived from a primary fuel.</t>
  </si>
  <si>
    <t>The original equation thus becomes:</t>
  </si>
  <si>
    <t xml:space="preserve"> </t>
  </si>
  <si>
    <t>At the world level on the supply side it follows the same logic as the individual primary fuel calculation:</t>
  </si>
  <si>
    <t>So a full balance at the world level is:</t>
  </si>
  <si>
    <t>Understanding electricity demand and supply</t>
  </si>
  <si>
    <t>To meet a given amount of electricity demand (i.e. end-use), larger amounts of electricity are supplied at the source to take into account the need of the generator (to supply the electricity), and, also to take into account losses from the transmission and distribution network. The relationship for electricity is thus:</t>
  </si>
  <si>
    <t>Total electricity demand = Total gross generation less own use in generation, plus net trade (imports less exports), less losses from transmission and distribution</t>
  </si>
  <si>
    <t>Note that Net electricity generation = Total gross generation less own use in generation</t>
  </si>
  <si>
    <t>Another way to describe it is:</t>
  </si>
  <si>
    <t>Total electricity demand = TFC electricity demand (Industry, Residential, Services, Transport, Agriculture) plus electricity from transformation industries (other energy sector) excluding any own use for generation and distribution losses</t>
  </si>
  <si>
    <t>Hydrogen based liquid fuels</t>
  </si>
  <si>
    <t>Hydrogen based gaseous fuels</t>
  </si>
  <si>
    <t>Back to contents page</t>
  </si>
  <si>
    <t>IEA World Energy Outlook 2021</t>
  </si>
  <si>
    <t>Stated Policies (STEPS)</t>
  </si>
  <si>
    <t>Announced Pledges (APS)</t>
  </si>
  <si>
    <t>Sustainable Development (SDS)</t>
  </si>
  <si>
    <t>Historical</t>
  </si>
  <si>
    <t>Generation (TWh)</t>
  </si>
  <si>
    <t>Capacity (GW)</t>
  </si>
  <si>
    <r>
      <t>CO</t>
    </r>
    <r>
      <rPr>
        <b/>
        <vertAlign val="subscript"/>
        <sz val="9"/>
        <color theme="0"/>
        <rFont val="Calibri"/>
        <family val="2"/>
        <scheme val="minor"/>
      </rPr>
      <t>2</t>
    </r>
    <r>
      <rPr>
        <b/>
        <sz val="9"/>
        <color theme="0"/>
        <rFont val="Calibri"/>
        <family val="2"/>
        <scheme val="minor"/>
      </rPr>
      <t xml:space="preserve"> emissions (Mt CO</t>
    </r>
    <r>
      <rPr>
        <b/>
        <vertAlign val="subscript"/>
        <sz val="9"/>
        <color theme="0"/>
        <rFont val="Calibri"/>
        <family val="2"/>
        <scheme val="minor"/>
      </rPr>
      <t>2</t>
    </r>
    <r>
      <rPr>
        <b/>
        <sz val="9"/>
        <color theme="0"/>
        <rFont val="Calibri"/>
        <family val="2"/>
        <scheme val="minor"/>
      </rPr>
      <t>)</t>
    </r>
  </si>
  <si>
    <t>Tables for Scenario Projections</t>
  </si>
  <si>
    <t xml:space="preserve">“Please note that your use of this data is subject to our Terms and conditions (https://www.iea.org/terms)
In particular, you would need to enter into a separate Licence Agreement with the IEA and pay an additional fee if you wish to use the IEA’s data, including scenario data, in any type of modelling for the purpose of creating derived data or derived products, and any services to distribute or display such derived products.
(for example, you require a separate Licence Agreement to create metrics, alignment pathways, decarbonisation pathways and/or temperature scores at sector and/or company level in order to calculate and/or assess the climate compliance of investment portfolios and investment assets.) If you intend to have such usage, please contact compliance@iea.org”
</t>
  </si>
  <si>
    <t>Energy supply and demand (PJ): North America</t>
  </si>
  <si>
    <t>Modern biomass solid</t>
  </si>
  <si>
    <t>Electricity and CO2 emissions: North America</t>
  </si>
  <si>
    <t>Power sector capacity addition and retirement tables</t>
  </si>
  <si>
    <t>Stated Policies Scenario</t>
  </si>
  <si>
    <t>Announced  Pledges Scenario</t>
  </si>
  <si>
    <t>Sustainable Development Scenario</t>
  </si>
  <si>
    <t>Gas</t>
  </si>
  <si>
    <r>
      <t xml:space="preserve">Cumulative retirements, 2021-2050 </t>
    </r>
    <r>
      <rPr>
        <sz val="8.5"/>
        <color rgb="FF0070C0"/>
        <rFont val="Calibri"/>
        <family val="2"/>
        <scheme val="minor"/>
      </rPr>
      <t>(GW)</t>
    </r>
  </si>
  <si>
    <t>Cumulative retirements, 2021-2050 (GW)</t>
  </si>
  <si>
    <t>Central &amp; South America</t>
  </si>
  <si>
    <t xml:space="preserve">  China</t>
  </si>
  <si>
    <t xml:space="preserve">  India</t>
  </si>
  <si>
    <r>
      <t xml:space="preserve">Cumulative additions, 2021-2050 </t>
    </r>
    <r>
      <rPr>
        <sz val="8.5"/>
        <color rgb="FF0070C0"/>
        <rFont val="Calibri"/>
        <family val="2"/>
        <scheme val="minor"/>
      </rPr>
      <t>(GW)</t>
    </r>
  </si>
  <si>
    <t>Cumulative additions, 2021-2050 (GW)</t>
  </si>
  <si>
    <t xml:space="preserve">World </t>
  </si>
  <si>
    <t>Source: World Energy Outlook 2021</t>
  </si>
  <si>
    <t>IEA. All rights reserved</t>
  </si>
  <si>
    <t>WORLD</t>
  </si>
  <si>
    <t>Energy supply: World</t>
  </si>
  <si>
    <t>Shares (%)</t>
  </si>
  <si>
    <t>CAAGR (%)
2020 to:</t>
  </si>
  <si>
    <t>EJ</t>
  </si>
  <si>
    <t xml:space="preserve">  Solar</t>
  </si>
  <si>
    <t xml:space="preserve">  Wind</t>
  </si>
  <si>
    <t xml:space="preserve">  Hydro</t>
  </si>
  <si>
    <t xml:space="preserve">  Modern solid bioenergy</t>
  </si>
  <si>
    <t>Modern biomass liquid</t>
  </si>
  <si>
    <t xml:space="preserve">  Modern liquid bioenergy</t>
  </si>
  <si>
    <t>Modern biomass gas</t>
  </si>
  <si>
    <t xml:space="preserve">  Modern gaseous bioenergy</t>
  </si>
  <si>
    <t xml:space="preserve">  Other renewables</t>
  </si>
  <si>
    <t>Gas with CCUS</t>
  </si>
  <si>
    <t>Natural gas with CCUS</t>
  </si>
  <si>
    <t xml:space="preserve">  of which non-energy use</t>
  </si>
  <si>
    <t>Coal with CCUS</t>
  </si>
  <si>
    <t xml:space="preserve">  Solar PV</t>
  </si>
  <si>
    <t xml:space="preserve">  Bioenergy</t>
  </si>
  <si>
    <t>Hydrogen (total)</t>
  </si>
  <si>
    <t>Hydrogen</t>
  </si>
  <si>
    <t>Ammonia (total)</t>
  </si>
  <si>
    <t>Ammonia</t>
  </si>
  <si>
    <t>Hydrogen (low-emissions)</t>
  </si>
  <si>
    <t>Supply</t>
  </si>
  <si>
    <t>Hydrogen production</t>
  </si>
  <si>
    <t>Biofuels</t>
  </si>
  <si>
    <t>Biofuels production</t>
  </si>
  <si>
    <t>Total final consumption: World</t>
  </si>
  <si>
    <t xml:space="preserve">  Biofuels</t>
  </si>
  <si>
    <t xml:space="preserve">  Ammonia</t>
  </si>
  <si>
    <t>Synthetic oil products (total)</t>
  </si>
  <si>
    <t xml:space="preserve">  Synthetic oil</t>
  </si>
  <si>
    <t xml:space="preserve">  Oil</t>
  </si>
  <si>
    <t>Biomethane (total)</t>
  </si>
  <si>
    <t xml:space="preserve">  Biomethane</t>
  </si>
  <si>
    <t xml:space="preserve">  Hydrogen</t>
  </si>
  <si>
    <t>Synthetic methane (total)</t>
  </si>
  <si>
    <t xml:space="preserve">  Synthetic methane</t>
  </si>
  <si>
    <t xml:space="preserve">  Natural gas</t>
  </si>
  <si>
    <t>Solid biomass incl. TUOB</t>
  </si>
  <si>
    <t xml:space="preserve">  Solid bioenergy</t>
  </si>
  <si>
    <t xml:space="preserve">  Coal</t>
  </si>
  <si>
    <t xml:space="preserve">Other </t>
  </si>
  <si>
    <t xml:space="preserve">  Unabated natural gas</t>
  </si>
  <si>
    <t xml:space="preserve">  Natural gas with CCUS</t>
  </si>
  <si>
    <t xml:space="preserve">  Unabated coal</t>
  </si>
  <si>
    <t xml:space="preserve">  Coal with CCUS</t>
  </si>
  <si>
    <t>Iron and steel</t>
  </si>
  <si>
    <t>Chemical and petrochemical</t>
  </si>
  <si>
    <t>Chemicals</t>
  </si>
  <si>
    <t>Cement</t>
  </si>
  <si>
    <t>Road</t>
  </si>
  <si>
    <t>Road passenger light duty vehicle</t>
  </si>
  <si>
    <t xml:space="preserve">  Passenger cars</t>
  </si>
  <si>
    <t>Road heavy-duty trucks</t>
  </si>
  <si>
    <t xml:space="preserve">  Heavy-duty trucks</t>
  </si>
  <si>
    <t>Total aviation (domestic and bunkers)</t>
  </si>
  <si>
    <t>Aviation</t>
  </si>
  <si>
    <t>Total navigation (domestic and bunkers)</t>
  </si>
  <si>
    <t>Shipping</t>
  </si>
  <si>
    <t xml:space="preserve">  Modern biomass</t>
  </si>
  <si>
    <t>Residential</t>
  </si>
  <si>
    <t xml:space="preserve">  Traditional use of biomass</t>
  </si>
  <si>
    <t>Services</t>
  </si>
  <si>
    <t>Electricity sector: World</t>
  </si>
  <si>
    <t>Bioenergy with CCUS</t>
  </si>
  <si>
    <t xml:space="preserve">    of which BECCS</t>
  </si>
  <si>
    <t>Concentrating solar power</t>
  </si>
  <si>
    <t xml:space="preserve">  CSP</t>
  </si>
  <si>
    <t>Geothermal</t>
  </si>
  <si>
    <t xml:space="preserve">  Geothermal</t>
  </si>
  <si>
    <t>Tide and wave</t>
  </si>
  <si>
    <t xml:space="preserve">  Marine</t>
  </si>
  <si>
    <t>Fossil fuels unabated</t>
  </si>
  <si>
    <t>Unabated fossil fuels</t>
  </si>
  <si>
    <t>CO₂ emissions: World</t>
  </si>
  <si>
    <t>Combustion activities (+)</t>
  </si>
  <si>
    <t>Industry removals (-)</t>
  </si>
  <si>
    <t>CO2 industrial processes captured and stored</t>
  </si>
  <si>
    <t>CO2 atmospheric removal</t>
  </si>
  <si>
    <t>Direct air capture</t>
  </si>
  <si>
    <t>Passenger cars</t>
  </si>
  <si>
    <t>Heavy-duty trucks</t>
  </si>
  <si>
    <t>The relationship between total energy supply (TES) and total final consumption (TFC) for any individual primary fuel (e.g. fossil-fuels and renewables) is simply:</t>
  </si>
  <si>
    <r>
      <t>TES</t>
    </r>
    <r>
      <rPr>
        <vertAlign val="subscript"/>
        <sz val="11"/>
        <color rgb="FF00B050"/>
        <rFont val="Calibri"/>
        <family val="2"/>
      </rPr>
      <t>X</t>
    </r>
    <r>
      <rPr>
        <sz val="11"/>
        <color rgb="FF00B050"/>
        <rFont val="Calibri"/>
        <family val="2"/>
      </rPr>
      <t xml:space="preserve"> = PG</t>
    </r>
    <r>
      <rPr>
        <vertAlign val="subscript"/>
        <sz val="11"/>
        <color rgb="FF00B050"/>
        <rFont val="Calibri"/>
        <family val="2"/>
      </rPr>
      <t>X</t>
    </r>
    <r>
      <rPr>
        <sz val="11"/>
        <color rgb="FF00B050"/>
        <rFont val="Calibri"/>
        <family val="2"/>
      </rPr>
      <t xml:space="preserve"> + OES</t>
    </r>
    <r>
      <rPr>
        <vertAlign val="subscript"/>
        <sz val="11"/>
        <color rgb="FF00B050"/>
        <rFont val="Calibri"/>
        <family val="2"/>
      </rPr>
      <t xml:space="preserve">X </t>
    </r>
    <r>
      <rPr>
        <sz val="11"/>
        <color rgb="FF00B050"/>
        <rFont val="Calibri"/>
        <family val="2"/>
      </rPr>
      <t>+ TFC</t>
    </r>
    <r>
      <rPr>
        <vertAlign val="subscript"/>
        <sz val="11"/>
        <color rgb="FF00B050"/>
        <rFont val="Calibri"/>
        <family val="2"/>
      </rPr>
      <t>X</t>
    </r>
  </si>
  <si>
    <r>
      <t xml:space="preserve">For reference, on the supply side for any primary fuel by </t>
    </r>
    <r>
      <rPr>
        <u/>
        <sz val="11"/>
        <rFont val="Calibri"/>
        <family val="2"/>
      </rPr>
      <t>region</t>
    </r>
    <r>
      <rPr>
        <sz val="11"/>
        <rFont val="Calibri"/>
        <family val="2"/>
      </rPr>
      <t>, TES is derived as:</t>
    </r>
  </si>
  <si>
    <r>
      <t>TES</t>
    </r>
    <r>
      <rPr>
        <vertAlign val="subscript"/>
        <sz val="11"/>
        <color rgb="FF00B050"/>
        <rFont val="Calibri"/>
        <family val="2"/>
      </rPr>
      <t>X</t>
    </r>
    <r>
      <rPr>
        <sz val="11"/>
        <color rgb="FF00B050"/>
        <rFont val="Calibri"/>
        <family val="2"/>
      </rPr>
      <t xml:space="preserve"> = Production</t>
    </r>
    <r>
      <rPr>
        <vertAlign val="subscript"/>
        <sz val="11"/>
        <color rgb="FF00B050"/>
        <rFont val="Calibri"/>
        <family val="2"/>
      </rPr>
      <t>X</t>
    </r>
    <r>
      <rPr>
        <sz val="11"/>
        <color rgb="FF00B050"/>
        <rFont val="Calibri"/>
        <family val="2"/>
      </rPr>
      <t xml:space="preserve"> + Imports</t>
    </r>
    <r>
      <rPr>
        <vertAlign val="subscript"/>
        <sz val="11"/>
        <color rgb="FF00B050"/>
        <rFont val="Calibri"/>
        <family val="2"/>
      </rPr>
      <t>X</t>
    </r>
    <r>
      <rPr>
        <sz val="11"/>
        <color rgb="FF00B050"/>
        <rFont val="Calibri"/>
        <family val="2"/>
      </rPr>
      <t xml:space="preserve"> – Exports</t>
    </r>
    <r>
      <rPr>
        <vertAlign val="subscript"/>
        <sz val="11"/>
        <color rgb="FF00B050"/>
        <rFont val="Calibri"/>
        <family val="2"/>
      </rPr>
      <t>X</t>
    </r>
    <r>
      <rPr>
        <sz val="11"/>
        <color rgb="FF00B050"/>
        <rFont val="Calibri"/>
        <family val="2"/>
      </rPr>
      <t xml:space="preserve">  ± Stock change</t>
    </r>
    <r>
      <rPr>
        <vertAlign val="subscript"/>
        <sz val="11"/>
        <color rgb="FF00B050"/>
        <rFont val="Calibri"/>
        <family val="2"/>
      </rPr>
      <t>X</t>
    </r>
    <r>
      <rPr>
        <sz val="11"/>
        <color rgb="FF00B050"/>
        <rFont val="Calibri"/>
        <family val="2"/>
      </rPr>
      <t xml:space="preserve"> – International Bunkers</t>
    </r>
    <r>
      <rPr>
        <vertAlign val="subscript"/>
        <sz val="11"/>
        <color rgb="FF00B050"/>
        <rFont val="Calibri"/>
        <family val="2"/>
      </rPr>
      <t>X</t>
    </r>
  </si>
  <si>
    <r>
      <t xml:space="preserve">Note: international marine and aviation bunkers is only applicable for oil, gas and bioenergy in the World TES and so this is subtracted out of any calculations at the regional level.  Thus, the TES calculation for the </t>
    </r>
    <r>
      <rPr>
        <u/>
        <sz val="11"/>
        <rFont val="Calibri"/>
        <family val="2"/>
      </rPr>
      <t>world</t>
    </r>
    <r>
      <rPr>
        <sz val="11"/>
        <rFont val="Calibri"/>
        <family val="2"/>
      </rPr>
      <t xml:space="preserve"> simplifies to:</t>
    </r>
  </si>
  <si>
    <r>
      <t>World TES</t>
    </r>
    <r>
      <rPr>
        <vertAlign val="subscript"/>
        <sz val="11"/>
        <color rgb="FF00B050"/>
        <rFont val="Calibri"/>
        <family val="2"/>
      </rPr>
      <t>X</t>
    </r>
    <r>
      <rPr>
        <sz val="11"/>
        <color rgb="FF00B050"/>
        <rFont val="Calibri"/>
        <family val="2"/>
      </rPr>
      <t xml:space="preserve"> = Production</t>
    </r>
    <r>
      <rPr>
        <vertAlign val="subscript"/>
        <sz val="11"/>
        <color rgb="FF00B050"/>
        <rFont val="Calibri"/>
        <family val="2"/>
      </rPr>
      <t>X</t>
    </r>
    <r>
      <rPr>
        <sz val="11"/>
        <color rgb="FF00B050"/>
        <rFont val="Calibri"/>
        <family val="2"/>
      </rPr>
      <t xml:space="preserve"> + Imports</t>
    </r>
    <r>
      <rPr>
        <vertAlign val="subscript"/>
        <sz val="11"/>
        <color rgb="FF00B050"/>
        <rFont val="Calibri"/>
        <family val="2"/>
      </rPr>
      <t>X</t>
    </r>
    <r>
      <rPr>
        <sz val="11"/>
        <color rgb="FF00B050"/>
        <rFont val="Calibri"/>
        <family val="2"/>
      </rPr>
      <t xml:space="preserve"> – Exports</t>
    </r>
    <r>
      <rPr>
        <vertAlign val="subscript"/>
        <sz val="11"/>
        <color rgb="FF00B050"/>
        <rFont val="Calibri"/>
        <family val="2"/>
      </rPr>
      <t xml:space="preserve">X </t>
    </r>
    <r>
      <rPr>
        <sz val="11"/>
        <color rgb="FF00B050"/>
        <rFont val="Calibri"/>
        <family val="2"/>
      </rPr>
      <t>± Stock change</t>
    </r>
    <r>
      <rPr>
        <vertAlign val="subscript"/>
        <sz val="11"/>
        <color rgb="FF00B050"/>
        <rFont val="Calibri"/>
        <family val="2"/>
      </rPr>
      <t>X</t>
    </r>
  </si>
  <si>
    <r>
      <t>TES</t>
    </r>
    <r>
      <rPr>
        <vertAlign val="subscript"/>
        <sz val="11"/>
        <color rgb="FF00B050"/>
        <rFont val="Calibri"/>
        <family val="2"/>
      </rPr>
      <t>TOTAL</t>
    </r>
    <r>
      <rPr>
        <sz val="11"/>
        <color rgb="FF00B050"/>
        <rFont val="Calibri"/>
        <family val="2"/>
      </rPr>
      <t xml:space="preserve">  = PG</t>
    </r>
    <r>
      <rPr>
        <vertAlign val="subscript"/>
        <sz val="11"/>
        <color rgb="FF00B050"/>
        <rFont val="Calibri"/>
        <family val="2"/>
      </rPr>
      <t>TOTAL</t>
    </r>
    <r>
      <rPr>
        <sz val="11"/>
        <color rgb="FF00B050"/>
        <rFont val="Calibri"/>
        <family val="2"/>
      </rPr>
      <t xml:space="preserve"> + (OES</t>
    </r>
    <r>
      <rPr>
        <vertAlign val="subscript"/>
        <sz val="11"/>
        <color rgb="FF00B050"/>
        <rFont val="Calibri"/>
        <family val="2"/>
      </rPr>
      <t>TOTAL</t>
    </r>
    <r>
      <rPr>
        <sz val="11"/>
        <color rgb="FF00B050"/>
        <rFont val="Calibri"/>
        <family val="2"/>
      </rPr>
      <t xml:space="preserve"> – OES</t>
    </r>
    <r>
      <rPr>
        <vertAlign val="subscript"/>
        <sz val="11"/>
        <color rgb="FF00B050"/>
        <rFont val="Calibri"/>
        <family val="2"/>
      </rPr>
      <t>Electricity</t>
    </r>
    <r>
      <rPr>
        <sz val="11"/>
        <color rgb="FF00B050"/>
        <rFont val="Calibri"/>
        <family val="2"/>
      </rPr>
      <t xml:space="preserve"> – OES</t>
    </r>
    <r>
      <rPr>
        <vertAlign val="subscript"/>
        <sz val="11"/>
        <color rgb="FF00B050"/>
        <rFont val="Calibri"/>
        <family val="2"/>
      </rPr>
      <t>Heat</t>
    </r>
    <r>
      <rPr>
        <sz val="11"/>
        <color rgb="FF00B050"/>
        <rFont val="Calibri"/>
        <family val="2"/>
      </rPr>
      <t xml:space="preserve"> - OES</t>
    </r>
    <r>
      <rPr>
        <vertAlign val="subscript"/>
        <sz val="11"/>
        <color rgb="FF00B050"/>
        <rFont val="Calibri"/>
        <family val="2"/>
      </rPr>
      <t>Hydrogen</t>
    </r>
    <r>
      <rPr>
        <sz val="11"/>
        <color rgb="FF00B050"/>
        <rFont val="Calibri"/>
        <family val="2"/>
      </rPr>
      <t xml:space="preserve"> - OES</t>
    </r>
    <r>
      <rPr>
        <vertAlign val="subscript"/>
        <sz val="11"/>
        <color rgb="FF00B050"/>
        <rFont val="Calibri"/>
        <family val="2"/>
      </rPr>
      <t>Ammonia</t>
    </r>
    <r>
      <rPr>
        <sz val="11"/>
        <color rgb="FF00B050"/>
        <rFont val="Calibri"/>
        <family val="2"/>
      </rPr>
      <t xml:space="preserve"> - OES</t>
    </r>
    <r>
      <rPr>
        <vertAlign val="subscript"/>
        <sz val="11"/>
        <color rgb="FF00B050"/>
        <rFont val="Calibri"/>
        <family val="2"/>
      </rPr>
      <t>Synthetic Fuels</t>
    </r>
    <r>
      <rPr>
        <sz val="11"/>
        <color rgb="FF00B050"/>
        <rFont val="Calibri"/>
        <family val="2"/>
      </rPr>
      <t>) + (TFC</t>
    </r>
    <r>
      <rPr>
        <vertAlign val="subscript"/>
        <sz val="11"/>
        <color rgb="FF00B050"/>
        <rFont val="Calibri"/>
        <family val="2"/>
      </rPr>
      <t>TOTAL</t>
    </r>
    <r>
      <rPr>
        <sz val="11"/>
        <color rgb="FF00B050"/>
        <rFont val="Calibri"/>
        <family val="2"/>
      </rPr>
      <t xml:space="preserve"> – TFC</t>
    </r>
    <r>
      <rPr>
        <vertAlign val="subscript"/>
        <sz val="11"/>
        <color rgb="FF00B050"/>
        <rFont val="Calibri"/>
        <family val="2"/>
      </rPr>
      <t>Electricity</t>
    </r>
    <r>
      <rPr>
        <sz val="11"/>
        <color rgb="FF00B050"/>
        <rFont val="Calibri"/>
        <family val="2"/>
      </rPr>
      <t xml:space="preserve"> – TFC</t>
    </r>
    <r>
      <rPr>
        <vertAlign val="subscript"/>
        <sz val="11"/>
        <color rgb="FF00B050"/>
        <rFont val="Calibri"/>
        <family val="2"/>
      </rPr>
      <t>Heat</t>
    </r>
    <r>
      <rPr>
        <sz val="11"/>
        <color rgb="FF00B050"/>
        <rFont val="Calibri"/>
        <family val="2"/>
      </rPr>
      <t>– TFC</t>
    </r>
    <r>
      <rPr>
        <vertAlign val="subscript"/>
        <sz val="11"/>
        <color rgb="FF00B050"/>
        <rFont val="Calibri"/>
        <family val="2"/>
      </rPr>
      <t>Hydrogen</t>
    </r>
    <r>
      <rPr>
        <sz val="11"/>
        <color rgb="FF00B050"/>
        <rFont val="Calibri"/>
        <family val="2"/>
      </rPr>
      <t xml:space="preserve"> - TFC</t>
    </r>
    <r>
      <rPr>
        <vertAlign val="subscript"/>
        <sz val="11"/>
        <color rgb="FF00B050"/>
        <rFont val="Calibri"/>
        <family val="2"/>
      </rPr>
      <t>Ammonia</t>
    </r>
    <r>
      <rPr>
        <sz val="11"/>
        <color rgb="FF00B050"/>
        <rFont val="Calibri"/>
        <family val="2"/>
      </rPr>
      <t xml:space="preserve"> - TFC</t>
    </r>
    <r>
      <rPr>
        <vertAlign val="subscript"/>
        <sz val="11"/>
        <color rgb="FF00B050"/>
        <rFont val="Calibri"/>
        <family val="2"/>
      </rPr>
      <t>Synthetic Fuels</t>
    </r>
    <r>
      <rPr>
        <sz val="11"/>
        <color rgb="FF00B050"/>
        <rFont val="Calibri"/>
        <family val="2"/>
      </rPr>
      <t>)</t>
    </r>
  </si>
  <si>
    <t xml:space="preserve">However, in Annex A of the WEO we don’t show all breakdown. </t>
  </si>
  <si>
    <r>
      <t xml:space="preserve">Again for reference, on the supply side for aggregated primary fuels by </t>
    </r>
    <r>
      <rPr>
        <u/>
        <sz val="11"/>
        <rFont val="Calibri"/>
        <family val="2"/>
      </rPr>
      <t>region</t>
    </r>
    <r>
      <rPr>
        <sz val="11"/>
        <rFont val="Calibri"/>
        <family val="2"/>
      </rPr>
      <t>, TES is derived as:</t>
    </r>
  </si>
  <si>
    <r>
      <t>TES</t>
    </r>
    <r>
      <rPr>
        <vertAlign val="subscript"/>
        <sz val="11"/>
        <color rgb="FF00B050"/>
        <rFont val="Calibri"/>
        <family val="2"/>
      </rPr>
      <t>TOTAL</t>
    </r>
    <r>
      <rPr>
        <sz val="11"/>
        <color rgb="FF00B050"/>
        <rFont val="Calibri"/>
        <family val="2"/>
      </rPr>
      <t xml:space="preserve"> = Production</t>
    </r>
    <r>
      <rPr>
        <vertAlign val="subscript"/>
        <sz val="11"/>
        <color rgb="FF00B050"/>
        <rFont val="Calibri"/>
        <family val="2"/>
      </rPr>
      <t>TOTAL</t>
    </r>
    <r>
      <rPr>
        <sz val="11"/>
        <color rgb="FF00B050"/>
        <rFont val="Calibri"/>
        <family val="2"/>
      </rPr>
      <t xml:space="preserve"> + Imports</t>
    </r>
    <r>
      <rPr>
        <vertAlign val="subscript"/>
        <sz val="11"/>
        <color rgb="FF00B050"/>
        <rFont val="Calibri"/>
        <family val="2"/>
      </rPr>
      <t>TOTAL</t>
    </r>
    <r>
      <rPr>
        <sz val="11"/>
        <color rgb="FF00B050"/>
        <rFont val="Calibri"/>
        <family val="2"/>
      </rPr>
      <t xml:space="preserve"> – Exports</t>
    </r>
    <r>
      <rPr>
        <vertAlign val="subscript"/>
        <sz val="11"/>
        <color rgb="FF00B050"/>
        <rFont val="Calibri"/>
        <family val="2"/>
      </rPr>
      <t>TOTAL</t>
    </r>
    <r>
      <rPr>
        <sz val="11"/>
        <color rgb="FF00B050"/>
        <rFont val="Calibri"/>
        <family val="2"/>
      </rPr>
      <t xml:space="preserve"> – Stock change</t>
    </r>
    <r>
      <rPr>
        <vertAlign val="subscript"/>
        <sz val="11"/>
        <color rgb="FF00B050"/>
        <rFont val="Calibri"/>
        <family val="2"/>
      </rPr>
      <t>TOTAL</t>
    </r>
    <r>
      <rPr>
        <sz val="11"/>
        <color rgb="FF00B050"/>
        <rFont val="Calibri"/>
        <family val="2"/>
      </rPr>
      <t xml:space="preserve"> – International Bunkers</t>
    </r>
    <r>
      <rPr>
        <vertAlign val="subscript"/>
        <sz val="11"/>
        <color rgb="FF00B050"/>
        <rFont val="Calibri"/>
        <family val="2"/>
      </rPr>
      <t>TOTAL</t>
    </r>
    <r>
      <rPr>
        <sz val="11"/>
        <color rgb="FF00B050"/>
        <rFont val="Calibri"/>
        <family val="2"/>
      </rPr>
      <t xml:space="preserve"> – Net Electricity Imports</t>
    </r>
    <r>
      <rPr>
        <vertAlign val="subscript"/>
        <sz val="11"/>
        <color rgb="FF00B050"/>
        <rFont val="Calibri"/>
        <family val="2"/>
      </rPr>
      <t>TOTAL</t>
    </r>
  </si>
  <si>
    <r>
      <t>World TES</t>
    </r>
    <r>
      <rPr>
        <vertAlign val="subscript"/>
        <sz val="11"/>
        <color rgb="FF00B050"/>
        <rFont val="Calibri"/>
        <family val="2"/>
      </rPr>
      <t>TOTAL</t>
    </r>
    <r>
      <rPr>
        <sz val="11"/>
        <color rgb="FF00B050"/>
        <rFont val="Calibri"/>
        <family val="2"/>
      </rPr>
      <t xml:space="preserve"> = Production</t>
    </r>
    <r>
      <rPr>
        <vertAlign val="subscript"/>
        <sz val="11"/>
        <color rgb="FF00B050"/>
        <rFont val="Calibri"/>
        <family val="2"/>
      </rPr>
      <t>TOTAL</t>
    </r>
    <r>
      <rPr>
        <sz val="11"/>
        <color rgb="FF00B050"/>
        <rFont val="Calibri"/>
        <family val="2"/>
      </rPr>
      <t xml:space="preserve"> + Imports</t>
    </r>
    <r>
      <rPr>
        <vertAlign val="subscript"/>
        <sz val="11"/>
        <color rgb="FF00B050"/>
        <rFont val="Calibri"/>
        <family val="2"/>
      </rPr>
      <t>TOTAL</t>
    </r>
    <r>
      <rPr>
        <sz val="11"/>
        <color rgb="FF00B050"/>
        <rFont val="Calibri"/>
        <family val="2"/>
      </rPr>
      <t xml:space="preserve"> – Exports</t>
    </r>
    <r>
      <rPr>
        <vertAlign val="subscript"/>
        <sz val="11"/>
        <color rgb="FF00B050"/>
        <rFont val="Calibri"/>
        <family val="2"/>
      </rPr>
      <t>TOTAL</t>
    </r>
    <r>
      <rPr>
        <sz val="11"/>
        <color rgb="FF00B050"/>
        <rFont val="Calibri"/>
        <family val="2"/>
      </rPr>
      <t xml:space="preserve"> – Stock change</t>
    </r>
    <r>
      <rPr>
        <vertAlign val="subscript"/>
        <sz val="11"/>
        <color rgb="FF00B050"/>
        <rFont val="Calibri"/>
        <family val="2"/>
      </rPr>
      <t>TOTAL</t>
    </r>
  </si>
  <si>
    <r>
      <t>Production</t>
    </r>
    <r>
      <rPr>
        <vertAlign val="subscript"/>
        <sz val="11"/>
        <color rgb="FF00B050"/>
        <rFont val="Calibri"/>
        <family val="2"/>
      </rPr>
      <t>TOTAL</t>
    </r>
    <r>
      <rPr>
        <sz val="11"/>
        <color rgb="FF00B050"/>
        <rFont val="Calibri"/>
        <family val="2"/>
      </rPr>
      <t xml:space="preserve"> + Imports</t>
    </r>
    <r>
      <rPr>
        <vertAlign val="subscript"/>
        <sz val="11"/>
        <color rgb="FF00B050"/>
        <rFont val="Calibri"/>
        <family val="2"/>
      </rPr>
      <t>TOTAL</t>
    </r>
    <r>
      <rPr>
        <sz val="11"/>
        <color rgb="FF00B050"/>
        <rFont val="Calibri"/>
        <family val="2"/>
      </rPr>
      <t xml:space="preserve"> – Exports</t>
    </r>
    <r>
      <rPr>
        <vertAlign val="subscript"/>
        <sz val="11"/>
        <color rgb="FF00B050"/>
        <rFont val="Calibri"/>
        <family val="2"/>
      </rPr>
      <t>TOTAL</t>
    </r>
    <r>
      <rPr>
        <sz val="11"/>
        <color rgb="FF00B050"/>
        <rFont val="Calibri"/>
        <family val="2"/>
      </rPr>
      <t xml:space="preserve"> – Stock change</t>
    </r>
    <r>
      <rPr>
        <vertAlign val="subscript"/>
        <sz val="11"/>
        <color rgb="FF00B050"/>
        <rFont val="Calibri"/>
        <family val="2"/>
      </rPr>
      <t>TOTAL</t>
    </r>
    <r>
      <rPr>
        <sz val="11"/>
        <color rgb="FF00B050"/>
        <rFont val="Calibri"/>
        <family val="2"/>
      </rPr>
      <t xml:space="preserve"> – PG</t>
    </r>
    <r>
      <rPr>
        <vertAlign val="subscript"/>
        <sz val="11"/>
        <color rgb="FF00B050"/>
        <rFont val="Calibri"/>
        <family val="2"/>
      </rPr>
      <t>TOTAL</t>
    </r>
    <r>
      <rPr>
        <sz val="11"/>
        <color rgb="FF00B050"/>
        <rFont val="Calibri"/>
        <family val="2"/>
      </rPr>
      <t xml:space="preserve"> – (OESTOTAL – OESElectricity – OESHeat - OESHydrogen - OESAmmonia - OESSynthetic Fuels) – (TFCTOTAL – TFCElectricity – TFCHeat– TFCHydrogen - TFCAmmonia - TFCSynthetic Fuels) = 0</t>
    </r>
  </si>
  <si>
    <t>Note: TFC includes demand from the following sectors: Industry, Residential, Services, Transport,Agriculture and Other Non-Energy Use. Also, OES data is not usually broken down by primary fuel in Annex A, but this can easily be derived by rearranging the equation above:</t>
  </si>
  <si>
    <t>Publication</t>
  </si>
  <si>
    <t>Region</t>
  </si>
  <si>
    <t>Category</t>
  </si>
  <si>
    <t>Product</t>
  </si>
  <si>
    <t>Flow</t>
  </si>
  <si>
    <t>Unit</t>
  </si>
  <si>
    <t>Scenario</t>
  </si>
  <si>
    <t>Year</t>
  </si>
  <si>
    <t>Announced Pledges Scenario</t>
  </si>
  <si>
    <t>Oil production (mbd)</t>
  </si>
  <si>
    <t>Stated Policies</t>
  </si>
  <si>
    <t>Announced Pledges</t>
  </si>
  <si>
    <t>Sustainable Development</t>
  </si>
  <si>
    <t>Energy supply (PJ)</t>
  </si>
  <si>
    <r>
      <t xml:space="preserve">Shares </t>
    </r>
    <r>
      <rPr>
        <sz val="9"/>
        <color theme="0"/>
        <rFont val="Calibri"/>
        <family val="2"/>
        <scheme val="minor"/>
      </rPr>
      <t>(%)</t>
    </r>
  </si>
  <si>
    <r>
      <t xml:space="preserve">CAAGR </t>
    </r>
    <r>
      <rPr>
        <sz val="9"/>
        <color theme="0"/>
        <rFont val="Calibri"/>
        <family val="2"/>
        <scheme val="minor"/>
      </rPr>
      <t>(%)</t>
    </r>
  </si>
  <si>
    <t>2020-2030</t>
  </si>
  <si>
    <t>2020-2050</t>
  </si>
  <si>
    <t>World Energy Outlook 2021</t>
  </si>
  <si>
    <t>Million barrels per day</t>
  </si>
  <si>
    <t>World supply</t>
  </si>
  <si>
    <t>Processing gains</t>
  </si>
  <si>
    <t>Modern liquid bioenergy</t>
  </si>
  <si>
    <t>Production</t>
  </si>
  <si>
    <t>World production</t>
  </si>
  <si>
    <t>Crude oil</t>
  </si>
  <si>
    <t>Conventional crude oil</t>
  </si>
  <si>
    <t>Tight oil</t>
  </si>
  <si>
    <t>Natural gas liquids</t>
  </si>
  <si>
    <t>Extra-heavy oil and bitumen</t>
  </si>
  <si>
    <t>NonOPEC</t>
  </si>
  <si>
    <t>Non-OPEC</t>
  </si>
  <si>
    <t>Canada</t>
  </si>
  <si>
    <t>Canada oil sands</t>
  </si>
  <si>
    <t>OPEC</t>
  </si>
  <si>
    <t>Venezuela</t>
  </si>
  <si>
    <t>Venezuela extra-heavy oil</t>
  </si>
  <si>
    <t>Emerging market &amp; developing economies</t>
  </si>
  <si>
    <t>Mexico</t>
  </si>
  <si>
    <t>Argentina</t>
  </si>
  <si>
    <t>Ecuador</t>
  </si>
  <si>
    <t>Modern solid bioenergy</t>
  </si>
  <si>
    <t>Norway</t>
  </si>
  <si>
    <t>Modern gaseous bioenergy</t>
  </si>
  <si>
    <t>Algeria</t>
  </si>
  <si>
    <t>Angola</t>
  </si>
  <si>
    <t>Congo</t>
  </si>
  <si>
    <t>Equatorial Guinea</t>
  </si>
  <si>
    <t>Gabon</t>
  </si>
  <si>
    <t>Libya</t>
  </si>
  <si>
    <t>Nigeria</t>
  </si>
  <si>
    <t>Other renewables</t>
  </si>
  <si>
    <t>Iran</t>
  </si>
  <si>
    <t>Iraq</t>
  </si>
  <si>
    <t>Kuwait</t>
  </si>
  <si>
    <t>Qatar</t>
  </si>
  <si>
    <t>Saudi Arabia</t>
  </si>
  <si>
    <t>United Arab Emirates</t>
  </si>
  <si>
    <t>Kazakhstan</t>
  </si>
  <si>
    <t>Billion cubic metres</t>
  </si>
  <si>
    <t>Conventional gas</t>
  </si>
  <si>
    <t>Tight gas</t>
  </si>
  <si>
    <t>Shale gas</t>
  </si>
  <si>
    <t>Coalbed methane</t>
  </si>
  <si>
    <t>of which non-energy use</t>
  </si>
  <si>
    <t>Egypt</t>
  </si>
  <si>
    <t>Mozambique</t>
  </si>
  <si>
    <t>Azerbaijan</t>
  </si>
  <si>
    <t>Turkmenistan</t>
  </si>
  <si>
    <t>Australia</t>
  </si>
  <si>
    <t>Million tonnes of coal equivalent</t>
  </si>
  <si>
    <t>Steam coal</t>
  </si>
  <si>
    <t>Coking coal</t>
  </si>
  <si>
    <t>Lignite and peat</t>
  </si>
  <si>
    <t>Colombia</t>
  </si>
  <si>
    <t xml:space="preserve"> World liquids demand (mb/d)</t>
  </si>
  <si>
    <t>Liquids</t>
  </si>
  <si>
    <t>Demand</t>
  </si>
  <si>
    <t>CTL, GTL and additives</t>
  </si>
  <si>
    <t>Direct use of crude oil</t>
  </si>
  <si>
    <t>LPG and ethane</t>
  </si>
  <si>
    <t>Naphtha</t>
  </si>
  <si>
    <t>Gasoline</t>
  </si>
  <si>
    <t>Kerosene</t>
  </si>
  <si>
    <t>Diesel</t>
  </si>
  <si>
    <t>Fuel oil</t>
  </si>
  <si>
    <t>Other products</t>
  </si>
  <si>
    <t>Products from NGLs</t>
  </si>
  <si>
    <t>Refinery products</t>
  </si>
  <si>
    <t>Refinery market share</t>
  </si>
  <si>
    <t>Percentage</t>
  </si>
  <si>
    <t>Note: CTL = coal-to-liquids; GTL = gas-to-liquids; NGLs = natural gas liquids; LPG = liquefied petroleum gas.</t>
  </si>
  <si>
    <t>Refining capacity</t>
  </si>
  <si>
    <t>Refinery runs</t>
  </si>
  <si>
    <t>Capacity at risk</t>
  </si>
  <si>
    <t xml:space="preserve"> Refining capacity and runs in the Stated Policies Scenario (mb/d)</t>
  </si>
  <si>
    <t>Japan and Korea</t>
  </si>
  <si>
    <t>Atlantic Basin</t>
  </si>
  <si>
    <t>East of Suez</t>
  </si>
  <si>
    <t>Sustainable Development (World)</t>
  </si>
  <si>
    <t xml:space="preserve"> Refining capacity and runs in the Announced Pledges Scenario (mb/d)</t>
  </si>
  <si>
    <t>Oil trade</t>
  </si>
  <si>
    <t>Net importer in 2050</t>
  </si>
  <si>
    <t>Oil net imports (mb/d)</t>
  </si>
  <si>
    <t>Other Asia Pacific</t>
  </si>
  <si>
    <t>Net imports</t>
  </si>
  <si>
    <t>Other Europe</t>
  </si>
  <si>
    <t>As a share of demand</t>
  </si>
  <si>
    <t>Share of demand</t>
  </si>
  <si>
    <t>Net exporter in 2050</t>
  </si>
  <si>
    <t>Oil net exports (mb/d)</t>
  </si>
  <si>
    <t>Net exports</t>
  </si>
  <si>
    <t>As a share of production</t>
  </si>
  <si>
    <t>Share of production</t>
  </si>
  <si>
    <t>Natural gas trade</t>
  </si>
  <si>
    <t>World trade (bcm)</t>
  </si>
  <si>
    <t>LNG</t>
  </si>
  <si>
    <t>Net trade</t>
  </si>
  <si>
    <t>Pipeline</t>
  </si>
  <si>
    <t>Natural gas net imports (bcm)</t>
  </si>
  <si>
    <t>Rest of world</t>
  </si>
  <si>
    <t>Natural gas net exports (bcm)</t>
  </si>
  <si>
    <t>Sub-Saharan Africa</t>
  </si>
  <si>
    <t>North Africa</t>
  </si>
  <si>
    <t>Coal trade</t>
  </si>
  <si>
    <t>World net trade (Mtce)</t>
  </si>
  <si>
    <t>Coal net imports (Mtce)</t>
  </si>
  <si>
    <t>Coal net exports (Mtce)</t>
  </si>
  <si>
    <t>CATEGORY</t>
  </si>
  <si>
    <t>Investment spending, annual average</t>
  </si>
  <si>
    <t>Investment spending, cumulative</t>
  </si>
  <si>
    <t>YEAR</t>
  </si>
  <si>
    <t>2016-
2020</t>
  </si>
  <si>
    <t>2021-
2030</t>
  </si>
  <si>
    <t>2031-
2040</t>
  </si>
  <si>
    <t>PRODUCT mid table</t>
  </si>
  <si>
    <t>Biofuels and biogases</t>
  </si>
  <si>
    <t>PRODUCT low table</t>
  </si>
  <si>
    <t>Fossil fuels without CCUS</t>
  </si>
  <si>
    <t>Batteries</t>
  </si>
  <si>
    <t>FLOW low table</t>
  </si>
  <si>
    <t>Generation</t>
  </si>
  <si>
    <t>Transmission and distribution</t>
  </si>
  <si>
    <t>Energy investment</t>
  </si>
  <si>
    <t>PUBLICATION</t>
  </si>
  <si>
    <t>UNIT</t>
  </si>
  <si>
    <t>SCENARIO</t>
  </si>
  <si>
    <t>REGION</t>
  </si>
  <si>
    <t>PRODUCT</t>
  </si>
  <si>
    <t>FLOW</t>
  </si>
  <si>
    <t>(billion dollars, 2020)</t>
  </si>
  <si>
    <t>Average annual</t>
  </si>
  <si>
    <t>Cumulative</t>
  </si>
  <si>
    <t>Billion US dollars</t>
  </si>
  <si>
    <t xml:space="preserve">  Generation</t>
  </si>
  <si>
    <t xml:space="preserve">    Renewables</t>
  </si>
  <si>
    <t xml:space="preserve">    Nuclear</t>
  </si>
  <si>
    <t xml:space="preserve">    Fossil fuels with CCUS</t>
  </si>
  <si>
    <t xml:space="preserve">    Unabated fossil fuels</t>
  </si>
  <si>
    <t xml:space="preserve">  Electricity networks</t>
  </si>
  <si>
    <t xml:space="preserve">  Battery storage</t>
  </si>
  <si>
    <t xml:space="preserve">  Biofuels and biogases</t>
  </si>
  <si>
    <t>Hydrogen and hydrogen based</t>
  </si>
  <si>
    <t xml:space="preserve">  Hydrogen and hydrogen based</t>
  </si>
  <si>
    <t>Oil and gas</t>
  </si>
  <si>
    <t xml:space="preserve">  Oil and gas</t>
  </si>
  <si>
    <t>Fuels and Power</t>
  </si>
  <si>
    <t>Fuels and power</t>
  </si>
  <si>
    <t>Energy efficiency</t>
  </si>
  <si>
    <t>Renewables and other</t>
  </si>
  <si>
    <t>Supply, power and end-use</t>
  </si>
  <si>
    <t>End-use</t>
  </si>
  <si>
    <t>Renew.</t>
  </si>
  <si>
    <t>Fossil fuels</t>
  </si>
  <si>
    <t>Networks</t>
  </si>
  <si>
    <t>CCUS</t>
  </si>
  <si>
    <t>w/o CCUS</t>
  </si>
  <si>
    <t>Cumulative investments, 2021-2050 (billion dollars, 2020)</t>
  </si>
  <si>
    <t>2041-
2050</t>
  </si>
  <si>
    <t>2041-2050</t>
  </si>
  <si>
    <t>2021-2050</t>
  </si>
  <si>
    <t>TES World STEPS</t>
  </si>
  <si>
    <t>TFC World APS</t>
  </si>
  <si>
    <t>TFC World STEPS</t>
  </si>
  <si>
    <t>TES World APS</t>
  </si>
  <si>
    <t>TES World SDS</t>
  </si>
  <si>
    <t>TFC World SDS</t>
  </si>
  <si>
    <t>TES World WEONZE</t>
  </si>
  <si>
    <t>TFC World WEONZE</t>
  </si>
  <si>
    <t>Energy demand</t>
  </si>
  <si>
    <r>
      <t>Electricity generation 
Electrical capacity 
CO</t>
    </r>
    <r>
      <rPr>
        <b/>
        <vertAlign val="subscript"/>
        <sz val="12"/>
        <color indexed="9"/>
        <rFont val="Calibri"/>
        <family val="2"/>
      </rPr>
      <t>2</t>
    </r>
    <r>
      <rPr>
        <b/>
        <sz val="12"/>
        <color indexed="9"/>
        <rFont val="Calibri"/>
        <family val="2"/>
      </rPr>
      <t xml:space="preserve"> emissions
</t>
    </r>
  </si>
  <si>
    <t xml:space="preserve"> Scenario (EJ)</t>
  </si>
  <si>
    <t>Scenario (EJ)</t>
  </si>
  <si>
    <t>Scenario (TWh)</t>
  </si>
  <si>
    <t>Scenario (GW)</t>
  </si>
  <si>
    <r>
      <t>Scenario (Mt CO</t>
    </r>
    <r>
      <rPr>
        <b/>
        <vertAlign val="subscript"/>
        <sz val="9"/>
        <color theme="0"/>
        <rFont val="Calibri"/>
        <family val="2"/>
        <scheme val="minor"/>
      </rPr>
      <t>2</t>
    </r>
    <r>
      <rPr>
        <b/>
        <sz val="9"/>
        <color theme="0"/>
        <rFont val="Calibri"/>
        <family val="2"/>
        <scheme val="minor"/>
      </rPr>
      <t>)</t>
    </r>
  </si>
  <si>
    <t xml:space="preserve">Electricity generation and
capacity World STEPS
</t>
  </si>
  <si>
    <t xml:space="preserve">Electricity generation and 
capacity World APS
</t>
  </si>
  <si>
    <t xml:space="preserve">Electricity generation 
and capacity World SDS
</t>
  </si>
  <si>
    <t xml:space="preserve">Electricity generation 
and capacity World WEONZE
</t>
  </si>
  <si>
    <t>Oil demand (mbd) </t>
  </si>
  <si>
    <t>WEO2021</t>
  </si>
  <si>
    <t>MBD</t>
  </si>
  <si>
    <t>Stated
Policies</t>
  </si>
  <si>
    <t>Announced
Pledges</t>
  </si>
  <si>
    <t>International bunkers</t>
  </si>
  <si>
    <t>BCM</t>
  </si>
  <si>
    <t>MTCE</t>
  </si>
  <si>
    <t>Modern biomass</t>
  </si>
  <si>
    <t>Power sector capacity additions and retirements</t>
  </si>
  <si>
    <t>PM2.5 emissions from combustion activities (Mt)</t>
  </si>
  <si>
    <t>NOX emissions from combustion activities (Mt)</t>
  </si>
  <si>
    <t>SO2 emissions from combustion activities (Mt)</t>
  </si>
  <si>
    <t>2020-50</t>
  </si>
  <si>
    <t>2020-30</t>
  </si>
  <si>
    <t>CAAGR (%)</t>
  </si>
  <si>
    <t>By fuel</t>
  </si>
  <si>
    <t>* Industry also includes other transformation.</t>
  </si>
  <si>
    <t>Agriculture</t>
  </si>
  <si>
    <t>PM2.5 emissions from all energy activities (Mt)</t>
  </si>
  <si>
    <t>NOX emissions from all energy activities (Mt)</t>
  </si>
  <si>
    <t>SO2 emissions from all energy activities (Mt)</t>
  </si>
  <si>
    <t>By energy sector</t>
  </si>
  <si>
    <t>Emissions of air pollutants - World</t>
  </si>
  <si>
    <t>Air pollution</t>
  </si>
  <si>
    <t>Extended dataset only</t>
  </si>
  <si>
    <t>Partial overlap</t>
  </si>
  <si>
    <t>Free and Extended dataset</t>
  </si>
  <si>
    <t>Data coverage</t>
  </si>
  <si>
    <r>
      <t>CO</t>
    </r>
    <r>
      <rPr>
        <vertAlign val="subscript"/>
        <sz val="10"/>
        <color theme="0"/>
        <rFont val="Arial"/>
        <family val="2"/>
      </rPr>
      <t>2</t>
    </r>
    <r>
      <rPr>
        <sz val="10"/>
        <color theme="0"/>
        <rFont val="Arial"/>
        <family val="2"/>
      </rPr>
      <t xml:space="preserve"> emissions World STEPS</t>
    </r>
  </si>
  <si>
    <r>
      <t>CO</t>
    </r>
    <r>
      <rPr>
        <vertAlign val="subscript"/>
        <sz val="10"/>
        <color theme="0"/>
        <rFont val="Arial"/>
        <family val="2"/>
      </rPr>
      <t>2</t>
    </r>
    <r>
      <rPr>
        <sz val="10"/>
        <color theme="0"/>
        <rFont val="Arial"/>
        <family val="2"/>
      </rPr>
      <t xml:space="preserve"> emissions World APS</t>
    </r>
  </si>
  <si>
    <r>
      <t>CO</t>
    </r>
    <r>
      <rPr>
        <vertAlign val="subscript"/>
        <sz val="10"/>
        <color theme="0"/>
        <rFont val="Arial"/>
        <family val="2"/>
      </rPr>
      <t>2</t>
    </r>
    <r>
      <rPr>
        <sz val="10"/>
        <color theme="0"/>
        <rFont val="Arial"/>
        <family val="2"/>
      </rPr>
      <t xml:space="preserve"> emissions World SDS</t>
    </r>
  </si>
  <si>
    <r>
      <t>CO</t>
    </r>
    <r>
      <rPr>
        <vertAlign val="subscript"/>
        <sz val="10"/>
        <color theme="0"/>
        <rFont val="Arial"/>
        <family val="2"/>
      </rPr>
      <t>2</t>
    </r>
    <r>
      <rPr>
        <sz val="10"/>
        <color theme="0"/>
        <rFont val="Arial"/>
        <family val="2"/>
      </rPr>
      <t xml:space="preserve"> emissions World WEONZE</t>
    </r>
  </si>
  <si>
    <t>not available</t>
  </si>
  <si>
    <t xml:space="preserve">      of which: Solar PV</t>
  </si>
  <si>
    <t xml:space="preserve">      of which: Wind</t>
  </si>
  <si>
    <t xml:space="preserve">      of which: Hydro</t>
  </si>
  <si>
    <t xml:space="preserve">      of which: Coal</t>
  </si>
  <si>
    <t xml:space="preserve">      of which: Gas</t>
  </si>
  <si>
    <t>Announced pledges scenario</t>
  </si>
  <si>
    <t>Fossil fuel prices (real terms $2020)</t>
  </si>
  <si>
    <t>International Energy Agency</t>
  </si>
  <si>
    <t>Price</t>
  </si>
  <si>
    <t>US dollars per barrel</t>
  </si>
  <si>
    <r>
      <t>IEA crude oil</t>
    </r>
    <r>
      <rPr>
        <sz val="8.5"/>
        <rFont val="Calibri"/>
        <family val="2"/>
        <scheme val="minor"/>
      </rPr>
      <t> ($/barrel)</t>
    </r>
  </si>
  <si>
    <r>
      <t>Natural gas</t>
    </r>
    <r>
      <rPr>
        <sz val="8.5"/>
        <rFont val="Calibri"/>
        <family val="2"/>
        <scheme val="minor"/>
      </rPr>
      <t xml:space="preserve"> ($/MBtu)</t>
    </r>
  </si>
  <si>
    <t>US dollars per million British thermal units</t>
  </si>
  <si>
    <r>
      <t>Steam coal</t>
    </r>
    <r>
      <rPr>
        <sz val="8.5"/>
        <rFont val="Calibri"/>
        <family val="2"/>
        <scheme val="minor"/>
      </rPr>
      <t xml:space="preserve"> ($/tonne)</t>
    </r>
  </si>
  <si>
    <t>US dollars per tonne</t>
  </si>
  <si>
    <t>Coastal China</t>
  </si>
  <si>
    <t>CO2 emissions intensity</t>
  </si>
  <si>
    <t>gCO2 per kWh</t>
  </si>
  <si>
    <r>
      <t>CO2 intensity of electricity generation (gCO</t>
    </r>
    <r>
      <rPr>
        <vertAlign val="subscript"/>
        <sz val="9"/>
        <rFont val="Calibri"/>
        <family val="2"/>
        <scheme val="minor"/>
      </rPr>
      <t xml:space="preserve">2 </t>
    </r>
    <r>
      <rPr>
        <sz val="9"/>
        <rFont val="Calibri"/>
        <family val="2"/>
        <scheme val="minor"/>
      </rPr>
      <t>per kWh)</t>
    </r>
  </si>
  <si>
    <t>CO2 intensity of electricity generation (gCO2 per k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0">
    <numFmt numFmtId="43" formatCode="_-* #,##0.00_-;\-* #,##0.00_-;_-* &quot;-&quot;??_-;_-@_-"/>
    <numFmt numFmtId="164" formatCode="_(* #,##0.00_);_(* \(#,##0.00\);_(* &quot;-&quot;??_);_(@_)"/>
    <numFmt numFmtId="165" formatCode="0.0"/>
    <numFmt numFmtId="166" formatCode="&quot;$&quot;#,##0\ ;\(&quot;$&quot;#,##0\)"/>
    <numFmt numFmtId="167" formatCode="0.000"/>
    <numFmt numFmtId="168" formatCode="#\ ##0\ ;\-#\ ##0\ ;\-\ "/>
    <numFmt numFmtId="169" formatCode="0\ ;\-0\ ;\-\ "/>
    <numFmt numFmtId="170" formatCode="0\ \ ;\-0\ \ ;\-\ \ "/>
    <numFmt numFmtId="171" formatCode="###0\ ;\-###0\ ;\-\ "/>
    <numFmt numFmtId="172" formatCode="0.0%"/>
    <numFmt numFmtId="173" formatCode="#\ ##0\ \ \ ;\-#\ ##0\ \ \ ;\-\ \ \ "/>
    <numFmt numFmtId="174" formatCode="##0\ \ \ ;\-##0\ \ \ "/>
    <numFmt numFmtId="175" formatCode="#\ ##0\ \ ;\-#\ ##0\ \ ;\-\ \ "/>
    <numFmt numFmtId="176" formatCode="0\ \ ;"/>
    <numFmt numFmtId="177" formatCode="0\ \ \ ;"/>
    <numFmt numFmtId="178" formatCode="#\ ##0;\-#\ ##0;\-"/>
    <numFmt numFmtId="179" formatCode="##0\ \ \ \ ;\-##0\ \ \ \ "/>
    <numFmt numFmtId="180" formatCode="#\ ##0.0;\-#\ ##0.0;0.0"/>
    <numFmt numFmtId="181" formatCode="0\ \ ;\-0\ \ ;0\ \ "/>
    <numFmt numFmtId="182" formatCode="##0.0\ \ \ ;\-##0.0\ \ \ "/>
    <numFmt numFmtId="183" formatCode="##0.0\ \ ;\-##0.0\ \ "/>
    <numFmt numFmtId="184" formatCode="0.0\ \ \ ;\-0.0\ \ \ ;\-\ \ \ "/>
    <numFmt numFmtId="185" formatCode="#\ ##0"/>
    <numFmt numFmtId="186" formatCode="#\ ##0;\-#\ ##0;0"/>
    <numFmt numFmtId="187" formatCode="0.0;\-0.0;\-"/>
    <numFmt numFmtId="188" formatCode="#\ ##0.0;\-#\ ##0.0;\-"/>
    <numFmt numFmtId="189" formatCode="#\ ##0.0\ \ \ ;\-#\ ##0.0\ \ \ ;\-\ \ \ "/>
    <numFmt numFmtId="190" formatCode="#\ ##0.0\ \ ;\-#\ ##0.0\ \ ;\-\ \ "/>
    <numFmt numFmtId="191" formatCode="#\ ##0\ \ \ \ \ \ ;\-#\ ##0\ \ \ \ \ \ ;\-\ \ \ \ \ \ "/>
    <numFmt numFmtId="192" formatCode="#\ ##0\ \ \ \ \ ;\-#\ ##0\ \ \ \ \ ;\-\ \ \ \ \ "/>
    <numFmt numFmtId="193" formatCode="#\ ##0\ \ \ \ \ \ ;\-#\ ##0\ \ \ \ \ \ ;0\ \ \ \ \ \ "/>
    <numFmt numFmtId="194" formatCode="#\ ##0\ \ \ \ ;\-#\ ##0\ \ \ \ ;\-\ \ \ \ "/>
    <numFmt numFmtId="195" formatCode="#\ ##0\ \ \ \ ;\-#\ ##0\ \ \ \ ;0\ \ \ \ "/>
    <numFmt numFmtId="196" formatCode="#\ ##0.0\ \ \ \ ;\-#\ ##0.0\ \ \ \ ;\-\ \ \ \ "/>
    <numFmt numFmtId="197" formatCode="0%\ \ \ "/>
    <numFmt numFmtId="198" formatCode="0%\ \ "/>
    <numFmt numFmtId="199" formatCode="0.0_ ;\-0.0\ "/>
    <numFmt numFmtId="200" formatCode="_-* #,##0.0_-;\-* #,##0.0_-;_-* &quot;-&quot;??_-;_-@_-"/>
    <numFmt numFmtId="201" formatCode="_([$$-409]* #,##0.00_);_([$$-409]* \(#,##0.00\);_([$$-409]* &quot;-&quot;??_);_(@_)"/>
    <numFmt numFmtId="202" formatCode="#\ ##0\ \ \ ;\-#\ ##0\ \ \ ;0\ \ \ "/>
  </numFmts>
  <fonts count="11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0"/>
      <name val="Courier New"/>
      <family val="3"/>
    </font>
    <font>
      <b/>
      <sz val="11"/>
      <color theme="0"/>
      <name val="Calibri"/>
      <family val="2"/>
      <scheme val="minor"/>
    </font>
    <font>
      <sz val="9"/>
      <name val="Calibri"/>
      <family val="2"/>
      <scheme val="minor"/>
    </font>
    <font>
      <sz val="9"/>
      <color theme="0"/>
      <name val="Calibri"/>
      <family val="2"/>
      <scheme val="minor"/>
    </font>
    <font>
      <b/>
      <sz val="9"/>
      <name val="Calibri"/>
      <family val="2"/>
      <scheme val="minor"/>
    </font>
    <font>
      <b/>
      <sz val="9"/>
      <color theme="0"/>
      <name val="Calibri"/>
      <family val="2"/>
      <scheme val="minor"/>
    </font>
    <font>
      <sz val="9"/>
      <color theme="0" tint="-0.499984740745262"/>
      <name val="Calibri"/>
      <family val="2"/>
      <scheme val="minor"/>
    </font>
    <font>
      <sz val="11"/>
      <color theme="0"/>
      <name val="Calibri"/>
      <family val="2"/>
      <scheme val="minor"/>
    </font>
    <font>
      <sz val="9"/>
      <color rgb="FFFF0000"/>
      <name val="Calibri"/>
      <family val="2"/>
      <scheme val="minor"/>
    </font>
    <font>
      <sz val="9"/>
      <color theme="1"/>
      <name val="Calibri"/>
      <family val="2"/>
      <scheme val="minor"/>
    </font>
    <font>
      <sz val="10"/>
      <name val="Calibri"/>
      <family val="2"/>
    </font>
    <font>
      <b/>
      <sz val="11"/>
      <color theme="1"/>
      <name val="Calibri"/>
      <family val="2"/>
      <scheme val="minor"/>
    </font>
    <font>
      <b/>
      <sz val="9"/>
      <color rgb="FF2C95AB"/>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mbria"/>
      <family val="2"/>
      <scheme val="major"/>
    </font>
    <font>
      <b/>
      <vertAlign val="subscript"/>
      <sz val="9"/>
      <color rgb="FF2C95AB"/>
      <name val="Calibri"/>
      <family val="2"/>
      <scheme val="minor"/>
    </font>
    <font>
      <i/>
      <sz val="9"/>
      <name val="Calibri"/>
      <family val="2"/>
      <scheme val="minor"/>
    </font>
    <font>
      <sz val="9"/>
      <color rgb="FF2C95AB"/>
      <name val="Calibri"/>
      <family val="2"/>
      <scheme val="minor"/>
    </font>
    <font>
      <sz val="9"/>
      <name val="Arial"/>
      <family val="2"/>
    </font>
    <font>
      <b/>
      <sz val="9"/>
      <color theme="1"/>
      <name val="Calibri"/>
      <family val="2"/>
      <scheme val="minor"/>
    </font>
    <font>
      <b/>
      <sz val="9"/>
      <color indexed="9"/>
      <name val="Calibri"/>
      <family val="2"/>
      <scheme val="minor"/>
    </font>
    <font>
      <sz val="12"/>
      <name val="Calibri"/>
      <family val="2"/>
    </font>
    <font>
      <b/>
      <sz val="16"/>
      <color rgb="FF0070C0"/>
      <name val="Calibri"/>
      <family val="2"/>
    </font>
    <font>
      <sz val="16"/>
      <name val="Calibri"/>
      <family val="2"/>
    </font>
    <font>
      <b/>
      <sz val="14"/>
      <color rgb="FF0070C0"/>
      <name val="Calibri"/>
      <family val="2"/>
    </font>
    <font>
      <b/>
      <sz val="12"/>
      <name val="Calibri"/>
      <family val="2"/>
      <scheme val="minor"/>
    </font>
    <font>
      <u/>
      <sz val="10"/>
      <color indexed="12"/>
      <name val="Arial"/>
      <family val="2"/>
    </font>
    <font>
      <b/>
      <sz val="12"/>
      <color indexed="9"/>
      <name val="Calibri"/>
      <family val="2"/>
    </font>
    <font>
      <b/>
      <vertAlign val="subscript"/>
      <sz val="12"/>
      <color indexed="9"/>
      <name val="Calibri"/>
      <family val="2"/>
    </font>
    <font>
      <sz val="11"/>
      <name val="Calibri"/>
      <family val="2"/>
      <scheme val="minor"/>
    </font>
    <font>
      <u/>
      <sz val="12"/>
      <color indexed="12"/>
      <name val="Calibri"/>
      <family val="2"/>
    </font>
    <font>
      <b/>
      <sz val="14"/>
      <color rgb="FF365F91"/>
      <name val="Cambria"/>
      <family val="1"/>
    </font>
    <font>
      <sz val="11"/>
      <name val="Calibri"/>
      <family val="2"/>
    </font>
    <font>
      <b/>
      <sz val="13"/>
      <color rgb="FF4F81BD"/>
      <name val="Cambria"/>
      <family val="1"/>
    </font>
    <font>
      <sz val="11"/>
      <color rgb="FF00B050"/>
      <name val="Calibri"/>
      <family val="2"/>
    </font>
    <font>
      <vertAlign val="subscript"/>
      <sz val="11"/>
      <color rgb="FF00B050"/>
      <name val="Calibri"/>
      <family val="2"/>
    </font>
    <font>
      <sz val="10"/>
      <color rgb="FF00B050"/>
      <name val="Calibri"/>
      <family val="2"/>
    </font>
    <font>
      <u/>
      <sz val="11"/>
      <name val="Calibri"/>
      <family val="2"/>
    </font>
    <font>
      <i/>
      <u/>
      <sz val="8"/>
      <color indexed="30"/>
      <name val="Arial"/>
      <family val="2"/>
    </font>
    <font>
      <b/>
      <sz val="14"/>
      <color theme="0"/>
      <name val="Calibri"/>
      <family val="2"/>
      <scheme val="minor"/>
    </font>
    <font>
      <b/>
      <vertAlign val="subscript"/>
      <sz val="9"/>
      <color theme="0"/>
      <name val="Calibri"/>
      <family val="2"/>
      <scheme val="minor"/>
    </font>
    <font>
      <b/>
      <sz val="12"/>
      <color rgb="FFC00000"/>
      <name val="Calibri"/>
      <family val="2"/>
      <scheme val="minor"/>
    </font>
    <font>
      <b/>
      <sz val="16"/>
      <color theme="0"/>
      <name val="Calibri"/>
      <family val="2"/>
      <scheme val="minor"/>
    </font>
    <font>
      <b/>
      <sz val="16"/>
      <color indexed="9"/>
      <name val="Calibri"/>
      <family val="2"/>
    </font>
    <font>
      <sz val="16"/>
      <color indexed="9"/>
      <name val="Calibri"/>
      <family val="2"/>
    </font>
    <font>
      <b/>
      <sz val="9"/>
      <name val="Calibri"/>
      <family val="2"/>
    </font>
    <font>
      <sz val="9"/>
      <name val="Calibri"/>
      <family val="2"/>
    </font>
    <font>
      <b/>
      <sz val="8.5"/>
      <color theme="0"/>
      <name val="Calibri"/>
      <family val="2"/>
      <scheme val="minor"/>
    </font>
    <font>
      <sz val="8.5"/>
      <name val="Calibri"/>
      <family val="2"/>
      <scheme val="minor"/>
    </font>
    <font>
      <b/>
      <sz val="8.5"/>
      <color rgb="FF0070C0"/>
      <name val="Calibri"/>
      <family val="2"/>
      <scheme val="minor"/>
    </font>
    <font>
      <sz val="8.5"/>
      <color rgb="FF0070C0"/>
      <name val="Calibri"/>
      <family val="2"/>
      <scheme val="minor"/>
    </font>
    <font>
      <sz val="8.5"/>
      <color theme="0" tint="-0.499984740745262"/>
      <name val="Calibri"/>
      <family val="2"/>
      <scheme val="minor"/>
    </font>
    <font>
      <i/>
      <sz val="8"/>
      <name val="Calibri"/>
      <family val="2"/>
      <scheme val="minor"/>
    </font>
    <font>
      <sz val="8"/>
      <name val="Calibri"/>
      <family val="2"/>
      <scheme val="minor"/>
    </font>
    <font>
      <sz val="8"/>
      <name val="Calibri"/>
      <family val="2"/>
    </font>
    <font>
      <i/>
      <sz val="8"/>
      <name val="Calibri"/>
      <family val="2"/>
    </font>
    <font>
      <sz val="16"/>
      <color theme="0"/>
      <name val="Calibri"/>
      <family val="2"/>
      <scheme val="minor"/>
    </font>
    <font>
      <sz val="8.5"/>
      <color rgb="FFFF0000"/>
      <name val="Calibri"/>
      <family val="2"/>
      <scheme val="minor"/>
    </font>
    <font>
      <sz val="8.5"/>
      <name val="Arial"/>
      <family val="2"/>
    </font>
    <font>
      <i/>
      <sz val="9"/>
      <color theme="0" tint="-0.499984740745262"/>
      <name val="Calibri"/>
      <family val="2"/>
      <scheme val="minor"/>
    </font>
    <font>
      <b/>
      <sz val="8.5"/>
      <name val="Calibri"/>
      <family val="2"/>
      <scheme val="minor"/>
    </font>
    <font>
      <b/>
      <sz val="8.5"/>
      <color rgb="FFFF0000"/>
      <name val="Calibri"/>
      <family val="2"/>
      <scheme val="minor"/>
    </font>
    <font>
      <sz val="8.5"/>
      <color rgb="FF2C95AB"/>
      <name val="Calibri"/>
      <family val="2"/>
      <scheme val="minor"/>
    </font>
    <font>
      <i/>
      <sz val="8.5"/>
      <name val="Calibri"/>
      <family val="2"/>
      <scheme val="minor"/>
    </font>
    <font>
      <i/>
      <sz val="8.5"/>
      <color theme="0" tint="-0.499984740745262"/>
      <name val="Calibri"/>
      <family val="2"/>
      <scheme val="minor"/>
    </font>
    <font>
      <sz val="8.5"/>
      <color theme="0"/>
      <name val="Calibri"/>
      <family val="2"/>
      <scheme val="minor"/>
    </font>
    <font>
      <b/>
      <sz val="8.5"/>
      <color rgb="FF2C95AB"/>
      <name val="Calibri"/>
      <family val="2"/>
      <scheme val="minor"/>
    </font>
    <font>
      <b/>
      <sz val="9"/>
      <color rgb="FF009900"/>
      <name val="Calibri"/>
      <family val="2"/>
      <scheme val="minor"/>
    </font>
    <font>
      <sz val="8.5"/>
      <color theme="1"/>
      <name val="Calibri"/>
      <family val="2"/>
      <scheme val="minor"/>
    </font>
    <font>
      <sz val="9"/>
      <color rgb="FF0070C0"/>
      <name val="Calibri"/>
      <family val="2"/>
    </font>
    <font>
      <i/>
      <sz val="9"/>
      <color rgb="FF808080"/>
      <name val="Calibri"/>
      <family val="2"/>
      <scheme val="minor"/>
    </font>
    <font>
      <b/>
      <sz val="9"/>
      <color rgb="FF2C95AB"/>
      <name val="Arial"/>
      <family val="2"/>
    </font>
    <font>
      <b/>
      <sz val="8.5"/>
      <color rgb="FF4BACC6"/>
      <name val="Calibri"/>
      <family val="2"/>
      <scheme val="minor"/>
    </font>
    <font>
      <sz val="10"/>
      <color theme="1"/>
      <name val="Arial"/>
      <family val="2"/>
    </font>
    <font>
      <sz val="12"/>
      <color theme="1"/>
      <name val="Calibri"/>
      <family val="2"/>
      <scheme val="minor"/>
    </font>
    <font>
      <b/>
      <sz val="12"/>
      <name val="Calibri"/>
      <family val="2"/>
    </font>
    <font>
      <u/>
      <sz val="10"/>
      <color theme="0"/>
      <name val="Arial"/>
      <family val="2"/>
    </font>
    <font>
      <sz val="10"/>
      <color theme="0"/>
      <name val="Arial"/>
      <family val="2"/>
    </font>
    <font>
      <sz val="12"/>
      <color theme="0"/>
      <name val="Calibri"/>
      <family val="2"/>
      <scheme val="minor"/>
    </font>
    <font>
      <vertAlign val="subscript"/>
      <sz val="10"/>
      <color theme="0"/>
      <name val="Arial"/>
      <family val="2"/>
    </font>
    <font>
      <sz val="12"/>
      <name val="Calibri"/>
      <family val="2"/>
      <scheme val="minor"/>
    </font>
    <font>
      <sz val="8"/>
      <color theme="0" tint="-0.499984740745262"/>
      <name val="Calibri"/>
      <family val="2"/>
      <scheme val="minor"/>
    </font>
    <font>
      <b/>
      <sz val="8"/>
      <color theme="1"/>
      <name val="Calibri"/>
      <family val="2"/>
      <scheme val="minor"/>
    </font>
    <font>
      <sz val="8"/>
      <color theme="1"/>
      <name val="Calibri"/>
      <family val="2"/>
      <scheme val="minor"/>
    </font>
    <font>
      <vertAlign val="subscript"/>
      <sz val="9"/>
      <name val="Calibri"/>
      <family val="2"/>
      <scheme val="minor"/>
    </font>
  </fonts>
  <fills count="54">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1" tint="0.34998626667073579"/>
        <bgColor indexed="64"/>
      </patternFill>
    </fill>
    <fill>
      <patternFill patternType="solid">
        <fgColor rgb="FF2C95AB"/>
        <bgColor indexed="64"/>
      </patternFill>
    </fill>
    <fill>
      <patternFill patternType="solid">
        <fgColor rgb="FFEAF0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8"/>
      </patternFill>
    </fill>
    <fill>
      <patternFill patternType="solid">
        <fgColor theme="1" tint="0.34998626667073579"/>
        <bgColor indexed="8"/>
      </patternFill>
    </fill>
    <fill>
      <patternFill patternType="solid">
        <fgColor rgb="FF0070C0"/>
        <bgColor indexed="64"/>
      </patternFill>
    </fill>
    <fill>
      <patternFill patternType="solid">
        <fgColor theme="4" tint="0.79998168889431442"/>
        <bgColor indexed="64"/>
      </patternFill>
    </fill>
    <fill>
      <patternFill patternType="solid">
        <fgColor rgb="FF00B050"/>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0" tint="-0.249977111117893"/>
        <bgColor indexed="64"/>
      </patternFill>
    </fill>
    <fill>
      <patternFill patternType="solid">
        <fgColor rgb="FFFFFF00"/>
        <bgColor indexed="64"/>
      </patternFill>
    </fill>
    <fill>
      <patternFill patternType="solid">
        <fgColor theme="8"/>
        <bgColor indexed="64"/>
      </patternFill>
    </fill>
    <fill>
      <patternFill patternType="solid">
        <fgColor theme="0"/>
        <bgColor indexed="8"/>
      </patternFill>
    </fill>
    <fill>
      <patternFill patternType="solid">
        <fgColor rgb="FF92D050"/>
        <bgColor indexed="64"/>
      </patternFill>
    </fill>
    <fill>
      <patternFill patternType="solid">
        <fgColor rgb="FFFFC000"/>
        <bgColor indexed="64"/>
      </patternFill>
    </fill>
    <fill>
      <patternFill patternType="solid">
        <fgColor theme="8" tint="0.79998168889431442"/>
        <bgColor indexed="64"/>
      </patternFill>
    </fill>
  </fills>
  <borders count="102">
    <border>
      <left/>
      <right/>
      <top/>
      <bottom/>
      <diagonal/>
    </border>
    <border>
      <left/>
      <right style="thin">
        <color theme="0" tint="-0.14996795556505021"/>
      </right>
      <top/>
      <bottom/>
      <diagonal/>
    </border>
    <border>
      <left style="thin">
        <color theme="0" tint="-0.14996795556505021"/>
      </left>
      <right/>
      <top/>
      <bottom/>
      <diagonal/>
    </border>
    <border>
      <left/>
      <right/>
      <top style="thin">
        <color theme="0"/>
      </top>
      <bottom/>
      <diagonal/>
    </border>
    <border>
      <left/>
      <right style="thin">
        <color theme="0" tint="-0.14990691854609822"/>
      </right>
      <top/>
      <bottom/>
      <diagonal/>
    </border>
    <border>
      <left/>
      <right/>
      <top style="thin">
        <color theme="0" tint="-0.14996795556505021"/>
      </top>
      <bottom/>
      <diagonal/>
    </border>
    <border>
      <left style="thin">
        <color theme="0" tint="-0.14996795556505021"/>
      </left>
      <right/>
      <top style="thin">
        <color theme="0" tint="-0.14996795556505021"/>
      </top>
      <bottom/>
      <diagonal/>
    </border>
    <border>
      <left/>
      <right/>
      <top/>
      <bottom style="medium">
        <color rgb="FF2C95AB"/>
      </bottom>
      <diagonal/>
    </border>
    <border>
      <left style="thin">
        <color theme="0" tint="-0.14996795556505021"/>
      </left>
      <right/>
      <top/>
      <bottom style="medium">
        <color rgb="FF2C95AB"/>
      </bottom>
      <diagonal/>
    </border>
    <border>
      <left/>
      <right style="thin">
        <color theme="0" tint="-0.14996795556505021"/>
      </right>
      <top/>
      <bottom style="medium">
        <color rgb="FF2C95AB"/>
      </bottom>
      <diagonal/>
    </border>
    <border>
      <left/>
      <right/>
      <top style="thin">
        <color rgb="FF2C95AB"/>
      </top>
      <bottom/>
      <diagonal/>
    </border>
    <border>
      <left style="thin">
        <color theme="0" tint="-0.14996795556505021"/>
      </left>
      <right/>
      <top style="thin">
        <color rgb="FF2C95AB"/>
      </top>
      <bottom/>
      <diagonal/>
    </border>
    <border>
      <left/>
      <right/>
      <top style="thin">
        <color rgb="FF2C95AB"/>
      </top>
      <bottom style="thin">
        <color rgb="FF2C95AB"/>
      </bottom>
      <diagonal/>
    </border>
    <border>
      <left style="thin">
        <color theme="0" tint="-0.14996795556505021"/>
      </left>
      <right/>
      <top style="thin">
        <color rgb="FF2C95AB"/>
      </top>
      <bottom style="thin">
        <color rgb="FF2C95AB"/>
      </bottom>
      <diagonal/>
    </border>
    <border>
      <left/>
      <right style="thin">
        <color theme="0" tint="-0.14990691854609822"/>
      </right>
      <top style="thin">
        <color rgb="FF2C95AB"/>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diagonal/>
    </border>
    <border>
      <left style="thin">
        <color rgb="FF002060"/>
      </left>
      <right style="thin">
        <color rgb="FF002060"/>
      </right>
      <top/>
      <bottom style="thin">
        <color rgb="FF002060"/>
      </bottom>
      <diagonal/>
    </border>
    <border>
      <left/>
      <right style="thin">
        <color theme="0" tint="-0.14996795556505021"/>
      </right>
      <top style="thin">
        <color rgb="FF2C95AB"/>
      </top>
      <bottom/>
      <diagonal/>
    </border>
    <border>
      <left/>
      <right style="thin">
        <color theme="0" tint="-0.14996795556505021"/>
      </right>
      <top style="thin">
        <color theme="0" tint="-0.14996795556505021"/>
      </top>
      <bottom/>
      <diagonal/>
    </border>
    <border>
      <left/>
      <right style="thin">
        <color theme="0" tint="-0.14996795556505021"/>
      </right>
      <top style="thin">
        <color rgb="FF2C95AB"/>
      </top>
      <bottom style="thin">
        <color rgb="FF2C95AB"/>
      </bottom>
      <diagonal/>
    </border>
    <border>
      <left style="thin">
        <color rgb="FF2C95AB"/>
      </left>
      <right/>
      <top style="thin">
        <color rgb="FF2C95AB"/>
      </top>
      <bottom/>
      <diagonal/>
    </border>
    <border>
      <left/>
      <right style="thin">
        <color rgb="FF2C95AB"/>
      </right>
      <top style="thin">
        <color rgb="FF2C95AB"/>
      </top>
      <bottom/>
      <diagonal/>
    </border>
    <border>
      <left style="thin">
        <color rgb="FF2C95AB"/>
      </left>
      <right/>
      <top/>
      <bottom style="thin">
        <color rgb="FF2C95AB"/>
      </bottom>
      <diagonal/>
    </border>
    <border>
      <left/>
      <right/>
      <top style="thin">
        <color theme="0"/>
      </top>
      <bottom style="thin">
        <color rgb="FF2C95AB"/>
      </bottom>
      <diagonal/>
    </border>
    <border>
      <left/>
      <right style="thin">
        <color rgb="FF2C95AB"/>
      </right>
      <top/>
      <bottom style="thin">
        <color rgb="FF2C95AB"/>
      </bottom>
      <diagonal/>
    </border>
    <border>
      <left/>
      <right/>
      <top/>
      <bottom style="thin">
        <color rgb="FF2C95AB"/>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diagonal/>
    </border>
    <border>
      <left/>
      <right style="thin">
        <color rgb="FFC00000"/>
      </right>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rgb="FF0070C0"/>
      </left>
      <right/>
      <top style="thin">
        <color rgb="FF0070C0"/>
      </top>
      <bottom style="thin">
        <color rgb="FF0070C0"/>
      </bottom>
      <diagonal/>
    </border>
    <border>
      <left style="thin">
        <color rgb="FF0070C0"/>
      </left>
      <right/>
      <top style="thin">
        <color rgb="FF0070C0"/>
      </top>
      <bottom style="thin">
        <color theme="0"/>
      </bottom>
      <diagonal/>
    </border>
    <border>
      <left/>
      <right/>
      <top style="thin">
        <color rgb="FF0070C0"/>
      </top>
      <bottom style="thin">
        <color theme="0"/>
      </bottom>
      <diagonal/>
    </border>
    <border>
      <left/>
      <right style="thin">
        <color rgb="FF0070C0"/>
      </right>
      <top style="thin">
        <color rgb="FF0070C0"/>
      </top>
      <bottom style="thin">
        <color theme="0"/>
      </bottom>
      <diagonal/>
    </border>
    <border>
      <left/>
      <right/>
      <top style="thin">
        <color theme="0"/>
      </top>
      <bottom style="thin">
        <color rgb="FF0070C0"/>
      </bottom>
      <diagonal/>
    </border>
    <border>
      <left/>
      <right style="thin">
        <color rgb="FF0070C0"/>
      </right>
      <top style="thin">
        <color theme="0"/>
      </top>
      <bottom style="thin">
        <color rgb="FF0070C0"/>
      </bottom>
      <diagonal/>
    </border>
    <border>
      <left style="thin">
        <color theme="4" tint="0.79998168889431442"/>
      </left>
      <right/>
      <top style="thin">
        <color rgb="FF0070C0"/>
      </top>
      <bottom style="thin">
        <color theme="4" tint="0.79995117038483843"/>
      </bottom>
      <diagonal/>
    </border>
    <border>
      <left/>
      <right/>
      <top style="thin">
        <color rgb="FF0070C0"/>
      </top>
      <bottom style="thin">
        <color theme="4" tint="0.79995117038483843"/>
      </bottom>
      <diagonal/>
    </border>
    <border>
      <left/>
      <right style="thin">
        <color theme="4" tint="0.79995117038483843"/>
      </right>
      <top style="thin">
        <color rgb="FF0070C0"/>
      </top>
      <bottom style="thin">
        <color theme="4" tint="0.79995117038483843"/>
      </bottom>
      <diagonal/>
    </border>
    <border>
      <left/>
      <right style="thin">
        <color rgb="FFEDF2F7"/>
      </right>
      <top style="thin">
        <color theme="4" tint="0.79995117038483843"/>
      </top>
      <bottom/>
      <diagonal/>
    </border>
    <border>
      <left/>
      <right style="thin">
        <color rgb="FFEDF2F7"/>
      </right>
      <top/>
      <bottom/>
      <diagonal/>
    </border>
    <border>
      <left/>
      <right style="thin">
        <color rgb="FFEDF2F7"/>
      </right>
      <top/>
      <bottom style="thin">
        <color rgb="FF0070C0"/>
      </bottom>
      <diagonal/>
    </border>
    <border>
      <left style="thin">
        <color theme="4" tint="0.79998168889431442"/>
      </left>
      <right style="thin">
        <color theme="4" tint="0.79995117038483843"/>
      </right>
      <top style="thin">
        <color rgb="FF0070C0"/>
      </top>
      <bottom style="thin">
        <color theme="4" tint="0.79995117038483843"/>
      </bottom>
      <diagonal/>
    </border>
    <border>
      <left/>
      <right/>
      <top/>
      <bottom style="thin">
        <color rgb="FF0070C0"/>
      </bottom>
      <diagonal/>
    </border>
    <border>
      <left style="thin">
        <color theme="0" tint="-0.14996795556505021"/>
      </left>
      <right/>
      <top/>
      <bottom style="thin">
        <color rgb="FF2C95AB"/>
      </bottom>
      <diagonal/>
    </border>
    <border>
      <left/>
      <right style="thin">
        <color theme="0" tint="-0.14990691854609822"/>
      </right>
      <top/>
      <bottom style="thin">
        <color rgb="FF2C95AB"/>
      </bottom>
      <diagonal/>
    </border>
    <border>
      <left/>
      <right style="thin">
        <color theme="0" tint="-0.14990691854609822"/>
      </right>
      <top/>
      <bottom style="medium">
        <color rgb="FF2C95AB"/>
      </bottom>
      <diagonal/>
    </border>
    <border>
      <left/>
      <right style="thin">
        <color theme="0" tint="-0.14996795556505021"/>
      </right>
      <top/>
      <bottom style="thin">
        <color rgb="FF2C95AB"/>
      </bottom>
      <diagonal/>
    </border>
    <border>
      <left/>
      <right/>
      <top/>
      <bottom style="medium">
        <color theme="8"/>
      </bottom>
      <diagonal/>
    </border>
    <border>
      <left style="thin">
        <color theme="0" tint="-0.14996795556505021"/>
      </left>
      <right/>
      <top/>
      <bottom style="medium">
        <color theme="8"/>
      </bottom>
      <diagonal/>
    </border>
    <border>
      <left/>
      <right/>
      <top style="medium">
        <color theme="8"/>
      </top>
      <bottom/>
      <diagonal/>
    </border>
    <border>
      <left style="thin">
        <color theme="0" tint="-0.14993743705557422"/>
      </left>
      <right/>
      <top/>
      <bottom/>
      <diagonal/>
    </border>
    <border>
      <left/>
      <right style="thin">
        <color theme="0" tint="-0.14993743705557422"/>
      </right>
      <top/>
      <bottom/>
      <diagonal/>
    </border>
    <border>
      <left/>
      <right style="thin">
        <color theme="0" tint="-0.14993743705557422"/>
      </right>
      <top/>
      <bottom style="thin">
        <color rgb="FF2C95AB"/>
      </bottom>
      <diagonal/>
    </border>
    <border>
      <left/>
      <right/>
      <top style="thin">
        <color rgb="FF2C95AB"/>
      </top>
      <bottom style="medium">
        <color rgb="FF2C95AB"/>
      </bottom>
      <diagonal/>
    </border>
    <border>
      <left/>
      <right style="thin">
        <color theme="0" tint="-0.14993743705557422"/>
      </right>
      <top style="thin">
        <color rgb="FF2C95AB"/>
      </top>
      <bottom style="medium">
        <color rgb="FF2C95AB"/>
      </bottom>
      <diagonal/>
    </border>
    <border>
      <left style="thin">
        <color theme="0" tint="-0.14996795556505021"/>
      </left>
      <right/>
      <top style="thin">
        <color rgb="FF2C95AB"/>
      </top>
      <bottom style="medium">
        <color rgb="FF2C95AB"/>
      </bottom>
      <diagonal/>
    </border>
    <border>
      <left/>
      <right/>
      <top/>
      <bottom style="thin">
        <color rgb="FF4BACC6"/>
      </bottom>
      <diagonal/>
    </border>
    <border>
      <left style="thin">
        <color theme="0" tint="-0.14996795556505021"/>
      </left>
      <right/>
      <top/>
      <bottom style="thin">
        <color rgb="FF4BACC6"/>
      </bottom>
      <diagonal/>
    </border>
    <border>
      <left/>
      <right/>
      <top style="thin">
        <color rgb="FF4BACC6"/>
      </top>
      <bottom/>
      <diagonal/>
    </border>
    <border>
      <left/>
      <right/>
      <top style="thin">
        <color rgb="FF002060"/>
      </top>
      <bottom/>
      <diagonal/>
    </border>
    <border>
      <left style="thin">
        <color theme="4" tint="0.79995117038483843"/>
      </left>
      <right/>
      <top/>
      <bottom style="thin">
        <color theme="4" tint="0.79995117038483843"/>
      </bottom>
      <diagonal/>
    </border>
    <border>
      <left/>
      <right/>
      <top/>
      <bottom style="thin">
        <color theme="4" tint="0.79995117038483843"/>
      </bottom>
      <diagonal/>
    </border>
    <border>
      <left/>
      <right style="thin">
        <color theme="4" tint="0.79995117038483843"/>
      </right>
      <top/>
      <bottom style="thin">
        <color theme="4" tint="0.79995117038483843"/>
      </bottom>
      <diagonal/>
    </border>
    <border>
      <left/>
      <right style="thin">
        <color theme="4" tint="0.79992065187536243"/>
      </right>
      <top/>
      <bottom/>
      <diagonal/>
    </border>
    <border>
      <left/>
      <right/>
      <top/>
      <bottom style="thin">
        <color theme="4" tint="0.79998168889431442"/>
      </bottom>
      <diagonal/>
    </border>
    <border>
      <left/>
      <right style="thin">
        <color theme="4" tint="0.79992065187536243"/>
      </right>
      <top/>
      <bottom style="thin">
        <color theme="4" tint="0.79998168889431442"/>
      </bottom>
      <diagonal/>
    </border>
    <border>
      <left/>
      <right style="thin">
        <color theme="4" tint="0.79992065187536243"/>
      </right>
      <top style="thin">
        <color rgb="FF2C95AB"/>
      </top>
      <bottom style="thin">
        <color rgb="FF2C95AB"/>
      </bottom>
      <diagonal/>
    </border>
    <border>
      <left style="thin">
        <color rgb="FF002060"/>
      </left>
      <right/>
      <top style="thin">
        <color rgb="FF002060"/>
      </top>
      <bottom/>
      <diagonal/>
    </border>
    <border>
      <left/>
      <right/>
      <top style="thin">
        <color theme="4" tint="0.79995117038483843"/>
      </top>
      <bottom/>
      <diagonal/>
    </border>
    <border>
      <left style="thin">
        <color theme="4" tint="0.79998168889431442"/>
      </left>
      <right/>
      <top style="thin">
        <color theme="4" tint="0.79995117038483843"/>
      </top>
      <bottom/>
      <diagonal/>
    </border>
    <border>
      <left/>
      <right style="thin">
        <color theme="4" tint="0.79998168889431442"/>
      </right>
      <top style="thin">
        <color theme="4" tint="0.79995117038483843"/>
      </top>
      <bottom/>
      <diagonal/>
    </border>
    <border>
      <left style="thin">
        <color theme="4" tint="0.79998168889431442"/>
      </left>
      <right/>
      <top/>
      <bottom/>
      <diagonal/>
    </border>
    <border>
      <left/>
      <right style="thin">
        <color theme="4" tint="0.79998168889431442"/>
      </right>
      <top/>
      <bottom/>
      <diagonal/>
    </border>
    <border>
      <left style="thin">
        <color theme="4" tint="0.79998168889431442"/>
      </left>
      <right/>
      <top style="thin">
        <color rgb="FF2C95AB"/>
      </top>
      <bottom style="thin">
        <color rgb="FF2C95AB"/>
      </bottom>
      <diagonal/>
    </border>
    <border>
      <left/>
      <right/>
      <top/>
      <bottom style="thin">
        <color rgb="FF002060"/>
      </bottom>
      <diagonal/>
    </border>
    <border>
      <left/>
      <right/>
      <top style="thin">
        <color theme="0"/>
      </top>
      <bottom style="thin">
        <color theme="0"/>
      </bottom>
      <diagonal/>
    </border>
    <border>
      <left style="thin">
        <color theme="4" tint="0.79998168889431442"/>
      </left>
      <right style="thin">
        <color theme="4" tint="0.79998168889431442"/>
      </right>
      <top/>
      <bottom/>
      <diagonal/>
    </border>
    <border>
      <left style="thin">
        <color theme="4" tint="0.79998168889431442"/>
      </left>
      <right style="thin">
        <color theme="4" tint="0.79998168889431442"/>
      </right>
      <top style="thin">
        <color rgb="FF2C95AB"/>
      </top>
      <bottom style="thin">
        <color rgb="FF2C95AB"/>
      </bottom>
      <diagonal/>
    </border>
  </borders>
  <cellStyleXfs count="124">
    <xf numFmtId="0" fontId="0" fillId="0" borderId="0"/>
    <xf numFmtId="9" fontId="12" fillId="0" borderId="0" applyFont="0" applyFill="0" applyBorder="0" applyAlignment="0" applyProtection="0"/>
    <xf numFmtId="0" fontId="12" fillId="0" borderId="0"/>
    <xf numFmtId="0" fontId="11" fillId="0" borderId="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 fontId="12" fillId="0" borderId="0" applyFont="0" applyFill="0" applyBorder="0" applyAlignment="0" applyProtection="0"/>
    <xf numFmtId="166" fontId="12" fillId="0" borderId="0" applyFont="0" applyFill="0" applyBorder="0" applyAlignment="0" applyProtection="0"/>
    <xf numFmtId="0" fontId="12" fillId="0" borderId="0" applyFont="0" applyFill="0" applyBorder="0" applyAlignment="0" applyProtection="0"/>
    <xf numFmtId="2" fontId="12" fillId="0" borderId="0" applyFont="0" applyFill="0" applyBorder="0" applyAlignment="0" applyProtection="0"/>
    <xf numFmtId="0" fontId="14" fillId="0" borderId="0"/>
    <xf numFmtId="0" fontId="12" fillId="0" borderId="0"/>
    <xf numFmtId="0" fontId="12" fillId="0" borderId="0"/>
    <xf numFmtId="0" fontId="11" fillId="0" borderId="0"/>
    <xf numFmtId="0" fontId="12" fillId="0" borderId="0"/>
    <xf numFmtId="0" fontId="14" fillId="0" borderId="0"/>
    <xf numFmtId="0" fontId="14" fillId="0" borderId="0"/>
    <xf numFmtId="0" fontId="14" fillId="0" borderId="0"/>
    <xf numFmtId="167" fontId="12" fillId="0" borderId="0"/>
    <xf numFmtId="0" fontId="12"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0" fontId="12" fillId="0" borderId="0"/>
    <xf numFmtId="0" fontId="10" fillId="0" borderId="0"/>
    <xf numFmtId="0" fontId="10" fillId="0" borderId="0"/>
    <xf numFmtId="9" fontId="10" fillId="0" borderId="0" applyFont="0" applyFill="0" applyBorder="0" applyAlignment="0" applyProtection="0"/>
    <xf numFmtId="0" fontId="9" fillId="0" borderId="0"/>
    <xf numFmtId="0" fontId="24" fillId="0" borderId="0"/>
    <xf numFmtId="0" fontId="8" fillId="0" borderId="0"/>
    <xf numFmtId="0" fontId="7" fillId="0" borderId="0"/>
    <xf numFmtId="0" fontId="6" fillId="0" borderId="0"/>
    <xf numFmtId="0" fontId="5" fillId="0" borderId="0"/>
    <xf numFmtId="0" fontId="27" fillId="7" borderId="0" applyNumberFormat="0" applyBorder="0" applyAlignment="0" applyProtection="0"/>
    <xf numFmtId="0" fontId="28" fillId="8" borderId="0" applyNumberFormat="0" applyBorder="0" applyAlignment="0" applyProtection="0"/>
    <xf numFmtId="0" fontId="29" fillId="9" borderId="0" applyNumberFormat="0" applyBorder="0" applyAlignment="0" applyProtection="0"/>
    <xf numFmtId="0" fontId="30" fillId="0" borderId="15" applyNumberFormat="0" applyFill="0" applyAlignment="0" applyProtection="0"/>
    <xf numFmtId="0" fontId="31" fillId="0" borderId="16" applyNumberFormat="0" applyFill="0" applyAlignment="0" applyProtection="0"/>
    <xf numFmtId="0" fontId="32" fillId="0" borderId="17" applyNumberFormat="0" applyFill="0" applyAlignment="0" applyProtection="0"/>
    <xf numFmtId="0" fontId="32" fillId="0" borderId="0" applyNumberFormat="0" applyFill="0" applyBorder="0" applyAlignment="0" applyProtection="0"/>
    <xf numFmtId="0" fontId="33" fillId="10" borderId="18" applyNumberFormat="0" applyAlignment="0" applyProtection="0"/>
    <xf numFmtId="0" fontId="34" fillId="11" borderId="19" applyNumberFormat="0" applyAlignment="0" applyProtection="0"/>
    <xf numFmtId="0" fontId="35" fillId="11" borderId="18" applyNumberFormat="0" applyAlignment="0" applyProtection="0"/>
    <xf numFmtId="0" fontId="36" fillId="0" borderId="20" applyNumberFormat="0" applyFill="0" applyAlignment="0" applyProtection="0"/>
    <xf numFmtId="0" fontId="15" fillId="12" borderId="21" applyNumberFormat="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25" fillId="0" borderId="23" applyNumberFormat="0" applyFill="0" applyAlignment="0" applyProtection="0"/>
    <xf numFmtId="0" fontId="21"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21" fillId="37" borderId="0" applyNumberFormat="0" applyBorder="0" applyAlignment="0" applyProtection="0"/>
    <xf numFmtId="0" fontId="39" fillId="0" borderId="0" applyNumberFormat="0" applyFill="0" applyBorder="0" applyAlignment="0" applyProtection="0"/>
    <xf numFmtId="9" fontId="24" fillId="0" borderId="0" applyFont="0" applyFill="0" applyBorder="0" applyAlignment="0" applyProtection="0"/>
    <xf numFmtId="0" fontId="4" fillId="0" borderId="0"/>
    <xf numFmtId="0" fontId="4" fillId="13" borderId="22" applyNumberFormat="0" applyFont="0" applyAlignment="0" applyProtection="0"/>
    <xf numFmtId="0" fontId="4" fillId="15" borderId="0" applyNumberFormat="0" applyBorder="0" applyAlignment="0" applyProtection="0"/>
    <xf numFmtId="0" fontId="4" fillId="16"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0" fontId="4" fillId="0" borderId="0"/>
    <xf numFmtId="0" fontId="24" fillId="0" borderId="0"/>
    <xf numFmtId="0" fontId="4" fillId="0" borderId="0"/>
    <xf numFmtId="0" fontId="51" fillId="0" borderId="0" applyNumberFormat="0" applyFill="0" applyBorder="0" applyAlignment="0" applyProtection="0">
      <alignment vertical="top"/>
      <protection locked="0"/>
    </xf>
    <xf numFmtId="0" fontId="3" fillId="0" borderId="0"/>
    <xf numFmtId="9" fontId="3" fillId="0" borderId="0" applyFont="0" applyFill="0" applyBorder="0" applyAlignment="0" applyProtection="0"/>
    <xf numFmtId="0" fontId="12" fillId="0" borderId="0"/>
    <xf numFmtId="43" fontId="1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cellStyleXfs>
  <cellXfs count="1159">
    <xf numFmtId="0" fontId="0" fillId="0" borderId="0" xfId="0"/>
    <xf numFmtId="0" fontId="16" fillId="2" borderId="0" xfId="2" applyFont="1" applyFill="1" applyBorder="1" applyAlignment="1" applyProtection="1">
      <alignment horizontal="left" vertical="center"/>
    </xf>
    <xf numFmtId="169" fontId="16" fillId="2" borderId="1" xfId="1" applyNumberFormat="1" applyFont="1" applyFill="1" applyBorder="1" applyAlignment="1" applyProtection="1">
      <alignment horizontal="right" vertical="center"/>
    </xf>
    <xf numFmtId="0" fontId="16" fillId="2" borderId="0" xfId="2" applyFont="1" applyFill="1" applyAlignment="1" applyProtection="1">
      <alignment vertical="center"/>
      <protection locked="0"/>
    </xf>
    <xf numFmtId="0" fontId="16" fillId="2" borderId="0" xfId="2" applyFont="1" applyFill="1" applyAlignment="1" applyProtection="1">
      <alignment vertical="center"/>
    </xf>
    <xf numFmtId="0" fontId="16" fillId="2" borderId="0" xfId="2" applyFont="1" applyFill="1" applyBorder="1" applyAlignment="1" applyProtection="1">
      <alignment vertical="center"/>
      <protection locked="0"/>
    </xf>
    <xf numFmtId="0" fontId="18" fillId="2" borderId="0" xfId="2" applyFont="1" applyFill="1" applyAlignment="1" applyProtection="1">
      <alignment vertical="center"/>
      <protection locked="0"/>
    </xf>
    <xf numFmtId="0" fontId="16" fillId="2" borderId="0" xfId="2" applyNumberFormat="1" applyFont="1" applyFill="1" applyAlignment="1" applyProtection="1">
      <alignment vertical="center"/>
      <protection locked="0"/>
    </xf>
    <xf numFmtId="172" fontId="16" fillId="2" borderId="0" xfId="1" applyNumberFormat="1" applyFont="1" applyFill="1" applyAlignment="1" applyProtection="1">
      <alignment vertical="center"/>
      <protection locked="0"/>
    </xf>
    <xf numFmtId="0" fontId="20" fillId="2" borderId="0" xfId="2" applyFont="1" applyFill="1" applyAlignment="1" applyProtection="1">
      <alignment vertical="center"/>
      <protection locked="0"/>
    </xf>
    <xf numFmtId="0" fontId="20" fillId="2" borderId="0" xfId="2" applyFont="1" applyFill="1" applyBorder="1" applyAlignment="1" applyProtection="1">
      <alignment horizontal="left" vertical="center" wrapText="1" indent="1"/>
    </xf>
    <xf numFmtId="0" fontId="20" fillId="2" borderId="0" xfId="2" applyFont="1" applyFill="1" applyBorder="1" applyAlignment="1" applyProtection="1">
      <alignment horizontal="left" vertical="center" indent="1"/>
    </xf>
    <xf numFmtId="0" fontId="22" fillId="2" borderId="0" xfId="2" applyFont="1" applyFill="1" applyAlignment="1" applyProtection="1">
      <alignment vertical="center"/>
      <protection locked="0"/>
    </xf>
    <xf numFmtId="0" fontId="18" fillId="2" borderId="0" xfId="2" applyNumberFormat="1" applyFont="1" applyFill="1" applyAlignment="1" applyProtection="1">
      <alignment vertical="center"/>
      <protection locked="0"/>
    </xf>
    <xf numFmtId="0" fontId="19" fillId="5" borderId="0" xfId="2" applyFont="1" applyFill="1" applyBorder="1" applyAlignment="1" applyProtection="1">
      <alignment vertical="center"/>
    </xf>
    <xf numFmtId="0" fontId="19" fillId="5" borderId="0" xfId="2" applyNumberFormat="1" applyFont="1" applyFill="1" applyBorder="1" applyAlignment="1" applyProtection="1">
      <alignment vertical="center"/>
    </xf>
    <xf numFmtId="0" fontId="26" fillId="6" borderId="0" xfId="2" applyFont="1" applyFill="1" applyBorder="1" applyAlignment="1" applyProtection="1">
      <alignment horizontal="left" vertical="center" wrapText="1"/>
    </xf>
    <xf numFmtId="168" fontId="26" fillId="6" borderId="8" xfId="2" applyNumberFormat="1" applyFont="1" applyFill="1" applyBorder="1" applyAlignment="1" applyProtection="1">
      <alignment horizontal="right" vertical="center"/>
    </xf>
    <xf numFmtId="0" fontId="17" fillId="3" borderId="0" xfId="2" applyFont="1" applyFill="1" applyAlignment="1" applyProtection="1">
      <alignment vertical="center"/>
      <protection locked="0"/>
    </xf>
    <xf numFmtId="0" fontId="17" fillId="3" borderId="0" xfId="2" applyFont="1" applyFill="1" applyAlignment="1" applyProtection="1">
      <alignment vertical="center"/>
    </xf>
    <xf numFmtId="1" fontId="17" fillId="3" borderId="0" xfId="2" applyNumberFormat="1" applyFont="1" applyFill="1" applyAlignment="1" applyProtection="1">
      <alignment vertical="center"/>
    </xf>
    <xf numFmtId="165" fontId="17" fillId="3" borderId="0" xfId="2" applyNumberFormat="1" applyFont="1" applyFill="1" applyAlignment="1" applyProtection="1">
      <alignment vertical="center"/>
    </xf>
    <xf numFmtId="0" fontId="17" fillId="4" borderId="0" xfId="2" applyFont="1" applyFill="1" applyAlignment="1" applyProtection="1">
      <alignment vertical="center"/>
      <protection locked="0"/>
    </xf>
    <xf numFmtId="0" fontId="19" fillId="4" borderId="0" xfId="2" applyFont="1" applyFill="1" applyBorder="1" applyAlignment="1" applyProtection="1">
      <alignment vertical="center"/>
    </xf>
    <xf numFmtId="0" fontId="19" fillId="5" borderId="0" xfId="2" applyNumberFormat="1" applyFont="1" applyFill="1" applyBorder="1" applyAlignment="1" applyProtection="1">
      <alignment horizontal="centerContinuous" vertical="center"/>
    </xf>
    <xf numFmtId="0" fontId="19" fillId="5" borderId="0" xfId="2" applyFont="1" applyFill="1" applyBorder="1" applyAlignment="1" applyProtection="1">
      <alignment horizontal="left" vertical="center" wrapText="1"/>
    </xf>
    <xf numFmtId="0" fontId="19" fillId="5" borderId="0" xfId="2" applyFont="1" applyFill="1" applyBorder="1" applyAlignment="1" applyProtection="1">
      <alignment horizontal="centerContinuous" vertical="center" wrapText="1"/>
    </xf>
    <xf numFmtId="0" fontId="17" fillId="5" borderId="0" xfId="2" applyFont="1" applyFill="1" applyBorder="1" applyAlignment="1" applyProtection="1">
      <alignment horizontal="centerContinuous" vertical="center" wrapText="1"/>
    </xf>
    <xf numFmtId="9" fontId="19" fillId="5" borderId="0" xfId="2" applyNumberFormat="1" applyFont="1" applyFill="1" applyBorder="1" applyAlignment="1" applyProtection="1">
      <alignment horizontal="left" vertical="center"/>
    </xf>
    <xf numFmtId="0" fontId="19" fillId="5" borderId="3" xfId="2" applyNumberFormat="1" applyFont="1" applyFill="1" applyBorder="1" applyAlignment="1" applyProtection="1">
      <alignment horizontal="center" vertical="center"/>
    </xf>
    <xf numFmtId="171" fontId="19" fillId="5" borderId="0" xfId="2" applyNumberFormat="1" applyFont="1" applyFill="1" applyBorder="1" applyAlignment="1" applyProtection="1">
      <alignment vertical="center"/>
    </xf>
    <xf numFmtId="0" fontId="26" fillId="6" borderId="0" xfId="2" applyFont="1" applyFill="1" applyBorder="1" applyAlignment="1" applyProtection="1">
      <alignment horizontal="left" vertical="center"/>
    </xf>
    <xf numFmtId="168" fontId="26" fillId="6" borderId="2" xfId="2" applyNumberFormat="1" applyFont="1" applyFill="1" applyBorder="1" applyAlignment="1" applyProtection="1">
      <alignment horizontal="right" vertical="center"/>
    </xf>
    <xf numFmtId="169" fontId="26" fillId="6" borderId="1" xfId="1" applyNumberFormat="1" applyFont="1" applyFill="1" applyBorder="1" applyAlignment="1" applyProtection="1">
      <alignment horizontal="right" vertical="center"/>
    </xf>
    <xf numFmtId="168" fontId="16" fillId="2" borderId="2" xfId="2" applyNumberFormat="1" applyFont="1" applyFill="1" applyBorder="1" applyAlignment="1" applyProtection="1">
      <alignment horizontal="right" vertical="center"/>
    </xf>
    <xf numFmtId="170" fontId="16" fillId="2" borderId="0" xfId="1" applyNumberFormat="1" applyFont="1" applyFill="1" applyBorder="1" applyAlignment="1" applyProtection="1">
      <alignment horizontal="right" vertical="center"/>
    </xf>
    <xf numFmtId="168" fontId="20" fillId="2" borderId="2" xfId="2" applyNumberFormat="1" applyFont="1" applyFill="1" applyBorder="1" applyAlignment="1" applyProtection="1">
      <alignment horizontal="right" vertical="center"/>
    </xf>
    <xf numFmtId="170" fontId="20" fillId="2" borderId="0" xfId="1" applyNumberFormat="1" applyFont="1" applyFill="1" applyBorder="1" applyAlignment="1" applyProtection="1">
      <alignment horizontal="right" vertical="center"/>
    </xf>
    <xf numFmtId="169" fontId="20" fillId="2" borderId="1" xfId="1" applyNumberFormat="1" applyFont="1" applyFill="1" applyBorder="1" applyAlignment="1" applyProtection="1">
      <alignment horizontal="right" vertical="center"/>
    </xf>
    <xf numFmtId="0" fontId="23" fillId="2" borderId="7" xfId="2" applyFont="1" applyFill="1" applyBorder="1" applyAlignment="1" applyProtection="1">
      <alignment vertical="center"/>
      <protection locked="0"/>
    </xf>
    <xf numFmtId="169" fontId="23" fillId="2" borderId="9" xfId="1" applyNumberFormat="1" applyFont="1" applyFill="1" applyBorder="1" applyAlignment="1" applyProtection="1">
      <alignment horizontal="right" vertical="center"/>
    </xf>
    <xf numFmtId="169" fontId="20" fillId="2" borderId="1" xfId="1" applyNumberFormat="1" applyFont="1" applyFill="1" applyBorder="1" applyAlignment="1" applyProtection="1">
      <alignment vertical="center"/>
    </xf>
    <xf numFmtId="0" fontId="26" fillId="2" borderId="10" xfId="2" applyFont="1" applyFill="1" applyBorder="1" applyAlignment="1" applyProtection="1">
      <alignment horizontal="left" vertical="center"/>
    </xf>
    <xf numFmtId="0" fontId="16" fillId="2" borderId="0" xfId="2" applyFont="1" applyFill="1" applyBorder="1" applyAlignment="1" applyProtection="1">
      <alignment horizontal="left" vertical="center" indent="1"/>
    </xf>
    <xf numFmtId="0" fontId="23" fillId="2" borderId="0" xfId="2" applyFont="1" applyFill="1" applyBorder="1" applyAlignment="1" applyProtection="1">
      <alignment horizontal="left" vertical="center" wrapText="1" indent="1"/>
    </xf>
    <xf numFmtId="0" fontId="41" fillId="2" borderId="0" xfId="2" applyFont="1" applyFill="1" applyBorder="1" applyAlignment="1" applyProtection="1">
      <alignment vertical="center"/>
    </xf>
    <xf numFmtId="0" fontId="26" fillId="6" borderId="10" xfId="2" applyFont="1" applyFill="1" applyBorder="1" applyAlignment="1" applyProtection="1">
      <alignment horizontal="left" vertical="center" wrapText="1"/>
    </xf>
    <xf numFmtId="0" fontId="26" fillId="6" borderId="12" xfId="2" applyFont="1" applyFill="1" applyBorder="1" applyAlignment="1" applyProtection="1">
      <alignment horizontal="left" vertical="center" wrapText="1"/>
    </xf>
    <xf numFmtId="0" fontId="42" fillId="2" borderId="5" xfId="2" applyFont="1" applyFill="1" applyBorder="1" applyAlignment="1" applyProtection="1">
      <alignment horizontal="left" vertical="center"/>
    </xf>
    <xf numFmtId="0" fontId="42" fillId="2" borderId="0" xfId="2" applyFont="1" applyFill="1" applyBorder="1" applyAlignment="1" applyProtection="1">
      <alignment horizontal="left" vertical="center"/>
    </xf>
    <xf numFmtId="0" fontId="41" fillId="2" borderId="12" xfId="2" applyFont="1" applyFill="1" applyBorder="1" applyAlignment="1" applyProtection="1">
      <alignment vertical="center"/>
    </xf>
    <xf numFmtId="0" fontId="26" fillId="6" borderId="12" xfId="2" applyFont="1" applyFill="1" applyBorder="1" applyAlignment="1" applyProtection="1">
      <alignment horizontal="left" vertical="center"/>
    </xf>
    <xf numFmtId="174" fontId="26" fillId="6" borderId="7" xfId="1" applyNumberFormat="1" applyFont="1" applyFill="1" applyBorder="1" applyAlignment="1" applyProtection="1">
      <alignment horizontal="left" vertical="center"/>
    </xf>
    <xf numFmtId="0" fontId="43" fillId="0" borderId="0" xfId="0" applyFont="1"/>
    <xf numFmtId="0" fontId="41" fillId="2" borderId="0" xfId="2" applyFont="1" applyFill="1" applyAlignment="1" applyProtection="1">
      <alignment vertical="center"/>
    </xf>
    <xf numFmtId="0" fontId="16" fillId="2" borderId="0" xfId="2" applyFont="1" applyFill="1" applyAlignment="1" applyProtection="1">
      <alignment horizontal="right" vertical="center"/>
    </xf>
    <xf numFmtId="0" fontId="19" fillId="4" borderId="0" xfId="2" applyFont="1" applyFill="1" applyBorder="1" applyAlignment="1" applyProtection="1">
      <alignment horizontal="left" vertical="center"/>
    </xf>
    <xf numFmtId="169" fontId="26" fillId="6" borderId="4" xfId="1" applyNumberFormat="1" applyFont="1" applyFill="1" applyBorder="1" applyAlignment="1" applyProtection="1">
      <alignment horizontal="right" vertical="center"/>
    </xf>
    <xf numFmtId="169" fontId="16" fillId="2" borderId="4" xfId="1" applyNumberFormat="1" applyFont="1" applyFill="1" applyBorder="1" applyAlignment="1" applyProtection="1">
      <alignment horizontal="right" vertical="center"/>
    </xf>
    <xf numFmtId="0" fontId="43" fillId="0" borderId="0" xfId="0" applyNumberFormat="1" applyFont="1"/>
    <xf numFmtId="169" fontId="20" fillId="2" borderId="4" xfId="1" applyNumberFormat="1" applyFont="1" applyFill="1" applyBorder="1" applyAlignment="1" applyProtection="1">
      <alignment horizontal="right" vertical="center"/>
    </xf>
    <xf numFmtId="0" fontId="16" fillId="2" borderId="0" xfId="2" applyFont="1" applyFill="1" applyBorder="1" applyAlignment="1" applyProtection="1">
      <alignment horizontal="left" vertical="center" wrapText="1"/>
    </xf>
    <xf numFmtId="169" fontId="26" fillId="6" borderId="14" xfId="1" applyNumberFormat="1" applyFont="1" applyFill="1" applyBorder="1" applyAlignment="1" applyProtection="1">
      <alignment horizontal="right" vertical="center"/>
    </xf>
    <xf numFmtId="0" fontId="26" fillId="6" borderId="7" xfId="2" applyFont="1" applyFill="1" applyBorder="1" applyAlignment="1" applyProtection="1">
      <alignment horizontal="left" vertical="center"/>
    </xf>
    <xf numFmtId="169" fontId="26" fillId="6" borderId="9" xfId="1" applyNumberFormat="1" applyFont="1" applyFill="1" applyBorder="1" applyAlignment="1" applyProtection="1">
      <alignment horizontal="right" vertical="center"/>
    </xf>
    <xf numFmtId="0" fontId="19" fillId="3" borderId="24" xfId="2" applyFont="1" applyFill="1" applyBorder="1" applyAlignment="1" applyProtection="1">
      <alignment vertical="center"/>
    </xf>
    <xf numFmtId="0" fontId="19" fillId="3" borderId="24" xfId="2" applyFont="1" applyFill="1" applyBorder="1" applyAlignment="1" applyProtection="1">
      <alignment horizontal="left" vertical="center"/>
    </xf>
    <xf numFmtId="0" fontId="19" fillId="3" borderId="24" xfId="2" applyFont="1" applyFill="1" applyBorder="1" applyAlignment="1" applyProtection="1">
      <alignment horizontal="center" vertical="center"/>
    </xf>
    <xf numFmtId="0" fontId="45" fillId="3" borderId="24" xfId="2" applyFont="1" applyFill="1" applyBorder="1" applyAlignment="1" applyProtection="1">
      <alignment vertical="center"/>
    </xf>
    <xf numFmtId="0" fontId="44" fillId="3" borderId="24" xfId="2" applyFont="1" applyFill="1" applyBorder="1" applyAlignment="1" applyProtection="1">
      <alignment vertical="center"/>
    </xf>
    <xf numFmtId="0" fontId="46" fillId="2" borderId="0" xfId="13" applyFont="1" applyFill="1"/>
    <xf numFmtId="0" fontId="47" fillId="2" borderId="0" xfId="13" applyFont="1" applyFill="1" applyAlignment="1">
      <alignment vertical="top"/>
    </xf>
    <xf numFmtId="0" fontId="48" fillId="2" borderId="0" xfId="13" applyFont="1" applyFill="1"/>
    <xf numFmtId="0" fontId="49" fillId="2" borderId="0" xfId="13" applyFont="1" applyFill="1"/>
    <xf numFmtId="0" fontId="50" fillId="2" borderId="0" xfId="13" applyFont="1" applyFill="1"/>
    <xf numFmtId="0" fontId="51" fillId="2" borderId="0" xfId="115" applyFill="1" applyAlignment="1" applyProtection="1"/>
    <xf numFmtId="0" fontId="46" fillId="3" borderId="0" xfId="13" applyFont="1" applyFill="1"/>
    <xf numFmtId="0" fontId="52" fillId="3" borderId="0" xfId="13" applyFont="1" applyFill="1" applyBorder="1" applyAlignment="1">
      <alignment horizontal="center" vertical="center"/>
    </xf>
    <xf numFmtId="0" fontId="51" fillId="2" borderId="34" xfId="115" applyFont="1" applyFill="1" applyBorder="1" applyAlignment="1" applyProtection="1">
      <alignment horizontal="center" vertical="center"/>
    </xf>
    <xf numFmtId="0" fontId="12" fillId="2" borderId="0" xfId="13" applyFont="1" applyFill="1"/>
    <xf numFmtId="0" fontId="51" fillId="2" borderId="34" xfId="115" applyFill="1" applyBorder="1" applyAlignment="1" applyProtection="1">
      <alignment horizontal="center" vertical="center"/>
    </xf>
    <xf numFmtId="0" fontId="51" fillId="3" borderId="0" xfId="115" applyFont="1" applyFill="1" applyBorder="1" applyAlignment="1" applyProtection="1">
      <alignment horizontal="center" vertical="center"/>
    </xf>
    <xf numFmtId="0" fontId="12" fillId="2" borderId="0" xfId="13" applyFont="1" applyFill="1" applyAlignment="1">
      <alignment vertical="center"/>
    </xf>
    <xf numFmtId="0" fontId="54" fillId="2" borderId="0" xfId="13" applyFont="1" applyFill="1"/>
    <xf numFmtId="0" fontId="51" fillId="2" borderId="35" xfId="115" applyFont="1" applyFill="1" applyBorder="1" applyAlignment="1" applyProtection="1">
      <alignment horizontal="center" vertical="center"/>
    </xf>
    <xf numFmtId="0" fontId="46" fillId="2" borderId="0" xfId="13" applyFont="1" applyFill="1" applyBorder="1"/>
    <xf numFmtId="0" fontId="55" fillId="2" borderId="0" xfId="115" applyFont="1" applyFill="1" applyBorder="1" applyAlignment="1" applyProtection="1">
      <alignment horizontal="center" vertical="center"/>
    </xf>
    <xf numFmtId="0" fontId="55" fillId="3" borderId="0" xfId="115" applyFont="1" applyFill="1" applyBorder="1" applyAlignment="1" applyProtection="1">
      <alignment horizontal="center" vertical="center"/>
    </xf>
    <xf numFmtId="0" fontId="12" fillId="0" borderId="0" xfId="13"/>
    <xf numFmtId="0" fontId="12" fillId="3" borderId="0" xfId="13" applyFill="1"/>
    <xf numFmtId="0" fontId="56" fillId="3" borderId="25" xfId="13" applyFont="1" applyFill="1" applyBorder="1" applyAlignment="1">
      <alignment vertical="center"/>
    </xf>
    <xf numFmtId="0" fontId="12" fillId="3" borderId="26" xfId="13" applyFill="1" applyBorder="1"/>
    <xf numFmtId="0" fontId="12" fillId="3" borderId="27" xfId="13" applyFill="1" applyBorder="1"/>
    <xf numFmtId="0" fontId="57" fillId="3" borderId="28" xfId="13" applyFont="1" applyFill="1" applyBorder="1" applyAlignment="1">
      <alignment vertical="center"/>
    </xf>
    <xf numFmtId="0" fontId="12" fillId="3" borderId="0" xfId="13" applyFill="1" applyBorder="1"/>
    <xf numFmtId="0" fontId="12" fillId="3" borderId="29" xfId="13" applyFill="1" applyBorder="1"/>
    <xf numFmtId="0" fontId="58" fillId="3" borderId="28" xfId="13" applyFont="1" applyFill="1" applyBorder="1" applyAlignment="1">
      <alignment vertical="center"/>
    </xf>
    <xf numFmtId="0" fontId="59" fillId="3" borderId="28" xfId="13" applyFont="1" applyFill="1" applyBorder="1" applyAlignment="1">
      <alignment horizontal="left" vertical="center" indent="4"/>
    </xf>
    <xf numFmtId="0" fontId="57" fillId="3" borderId="28" xfId="13" applyFont="1" applyFill="1" applyBorder="1" applyAlignment="1">
      <alignment horizontal="left" vertical="center" indent="4"/>
    </xf>
    <xf numFmtId="0" fontId="61" fillId="3" borderId="28" xfId="13" applyFont="1" applyFill="1" applyBorder="1" applyAlignment="1">
      <alignment horizontal="left" vertical="center" indent="4"/>
    </xf>
    <xf numFmtId="0" fontId="59" fillId="3" borderId="28" xfId="13" applyFont="1" applyFill="1" applyBorder="1" applyAlignment="1">
      <alignment vertical="center"/>
    </xf>
    <xf numFmtId="0" fontId="12" fillId="3" borderId="28" xfId="13" applyFill="1" applyBorder="1"/>
    <xf numFmtId="0" fontId="59" fillId="3" borderId="0" xfId="13" applyFont="1" applyFill="1" applyBorder="1" applyAlignment="1">
      <alignment horizontal="left" vertical="center" indent="4"/>
    </xf>
    <xf numFmtId="0" fontId="56" fillId="3" borderId="28" xfId="13" applyFont="1" applyFill="1" applyBorder="1" applyAlignment="1">
      <alignment vertical="center"/>
    </xf>
    <xf numFmtId="0" fontId="59" fillId="3" borderId="30" xfId="13" applyFont="1" applyFill="1" applyBorder="1" applyAlignment="1">
      <alignment vertical="center"/>
    </xf>
    <xf numFmtId="0" fontId="59" fillId="3" borderId="31" xfId="13" applyFont="1" applyFill="1" applyBorder="1" applyAlignment="1">
      <alignment horizontal="left" vertical="center" indent="4"/>
    </xf>
    <xf numFmtId="0" fontId="12" fillId="3" borderId="31" xfId="13" applyFill="1" applyBorder="1"/>
    <xf numFmtId="0" fontId="12" fillId="3" borderId="32" xfId="13" applyFill="1" applyBorder="1"/>
    <xf numFmtId="0" fontId="63" fillId="38" borderId="0" xfId="115" applyFont="1" applyFill="1" applyBorder="1" applyAlignment="1" applyProtection="1">
      <alignment vertical="center"/>
    </xf>
    <xf numFmtId="0" fontId="19" fillId="5" borderId="0" xfId="2" applyNumberFormat="1" applyFont="1" applyFill="1" applyBorder="1" applyAlignment="1" applyProtection="1">
      <alignment horizontal="centerContinuous" vertical="justify"/>
    </xf>
    <xf numFmtId="175" fontId="16" fillId="2" borderId="0" xfId="2" applyNumberFormat="1" applyFont="1" applyFill="1" applyAlignment="1" applyProtection="1">
      <alignment vertical="center"/>
      <protection locked="0"/>
    </xf>
    <xf numFmtId="0" fontId="64" fillId="4" borderId="0" xfId="2" applyFont="1" applyFill="1" applyBorder="1" applyAlignment="1" applyProtection="1">
      <alignment horizontal="left" vertical="center"/>
    </xf>
    <xf numFmtId="0" fontId="64" fillId="4" borderId="0" xfId="2" applyFont="1" applyFill="1" applyBorder="1" applyAlignment="1" applyProtection="1">
      <alignment vertical="center"/>
    </xf>
    <xf numFmtId="173" fontId="26" fillId="6" borderId="1" xfId="2" applyNumberFormat="1" applyFont="1" applyFill="1" applyBorder="1" applyAlignment="1" applyProtection="1">
      <alignment horizontal="right" vertical="center"/>
    </xf>
    <xf numFmtId="173" fontId="26" fillId="2" borderId="36" xfId="2" applyNumberFormat="1" applyFont="1" applyFill="1" applyBorder="1" applyAlignment="1" applyProtection="1">
      <alignment horizontal="right" vertical="center"/>
    </xf>
    <xf numFmtId="173" fontId="16" fillId="2" borderId="1" xfId="2" applyNumberFormat="1" applyFont="1" applyFill="1" applyBorder="1" applyAlignment="1" applyProtection="1">
      <alignment horizontal="right" vertical="center"/>
    </xf>
    <xf numFmtId="173" fontId="23" fillId="2" borderId="1" xfId="2" applyNumberFormat="1" applyFont="1" applyFill="1" applyBorder="1" applyAlignment="1" applyProtection="1">
      <alignment horizontal="right" vertical="top"/>
    </xf>
    <xf numFmtId="173" fontId="16" fillId="2" borderId="1" xfId="2" applyNumberFormat="1" applyFont="1" applyFill="1" applyBorder="1" applyAlignment="1" applyProtection="1">
      <alignment vertical="center"/>
    </xf>
    <xf numFmtId="173" fontId="26" fillId="6" borderId="36" xfId="2" applyNumberFormat="1" applyFont="1" applyFill="1" applyBorder="1" applyAlignment="1" applyProtection="1">
      <alignment horizontal="right" vertical="center"/>
    </xf>
    <xf numFmtId="173" fontId="42" fillId="2" borderId="37" xfId="2" applyNumberFormat="1" applyFont="1" applyFill="1" applyBorder="1" applyAlignment="1" applyProtection="1">
      <alignment horizontal="right" vertical="center"/>
    </xf>
    <xf numFmtId="173" fontId="42" fillId="2" borderId="1" xfId="2" applyNumberFormat="1" applyFont="1" applyFill="1" applyBorder="1" applyAlignment="1" applyProtection="1">
      <alignment horizontal="right" vertical="center"/>
    </xf>
    <xf numFmtId="173" fontId="16" fillId="2" borderId="38" xfId="2" applyNumberFormat="1" applyFont="1" applyFill="1" applyBorder="1" applyAlignment="1" applyProtection="1">
      <alignment vertical="center"/>
    </xf>
    <xf numFmtId="173" fontId="26" fillId="6" borderId="38" xfId="2" applyNumberFormat="1" applyFont="1" applyFill="1" applyBorder="1" applyAlignment="1" applyProtection="1">
      <alignment horizontal="right" vertical="center"/>
    </xf>
    <xf numFmtId="174" fontId="26" fillId="6" borderId="9" xfId="1" applyNumberFormat="1" applyFont="1" applyFill="1" applyBorder="1" applyAlignment="1" applyProtection="1">
      <alignment horizontal="right" vertical="center"/>
    </xf>
    <xf numFmtId="0" fontId="19" fillId="5" borderId="39" xfId="2" applyNumberFormat="1" applyFont="1" applyFill="1" applyBorder="1" applyAlignment="1" applyProtection="1">
      <alignment horizontal="left" vertical="center"/>
    </xf>
    <xf numFmtId="0" fontId="19" fillId="5" borderId="10" xfId="2" applyNumberFormat="1" applyFont="1" applyFill="1" applyBorder="1" applyAlignment="1" applyProtection="1">
      <alignment horizontal="centerContinuous" vertical="center"/>
    </xf>
    <xf numFmtId="0" fontId="19" fillId="5" borderId="41" xfId="2" applyNumberFormat="1" applyFont="1" applyFill="1" applyBorder="1" applyAlignment="1" applyProtection="1">
      <alignment vertical="center"/>
    </xf>
    <xf numFmtId="0" fontId="19" fillId="5" borderId="42" xfId="2" applyNumberFormat="1" applyFont="1" applyFill="1" applyBorder="1" applyAlignment="1" applyProtection="1">
      <alignment horizontal="center" vertical="center"/>
    </xf>
    <xf numFmtId="0" fontId="19" fillId="5" borderId="40" xfId="2" applyFont="1" applyFill="1" applyBorder="1" applyAlignment="1" applyProtection="1">
      <alignment horizontal="centerContinuous" vertical="center"/>
    </xf>
    <xf numFmtId="0" fontId="19" fillId="5" borderId="43" xfId="2" applyNumberFormat="1" applyFont="1" applyFill="1" applyBorder="1" applyAlignment="1" applyProtection="1">
      <alignment horizontal="center" vertical="center"/>
    </xf>
    <xf numFmtId="0" fontId="19" fillId="5" borderId="10" xfId="2" applyFont="1" applyFill="1" applyBorder="1" applyAlignment="1" applyProtection="1">
      <alignment vertical="center"/>
    </xf>
    <xf numFmtId="0" fontId="19" fillId="5" borderId="10" xfId="2" applyFont="1" applyFill="1" applyBorder="1" applyAlignment="1" applyProtection="1">
      <alignment horizontal="left" vertical="center" wrapText="1"/>
    </xf>
    <xf numFmtId="0" fontId="19" fillId="5" borderId="10" xfId="2" applyFont="1" applyFill="1" applyBorder="1" applyAlignment="1" applyProtection="1">
      <alignment horizontal="centerContinuous" vertical="center" wrapText="1"/>
    </xf>
    <xf numFmtId="0" fontId="19" fillId="5" borderId="44" xfId="2" applyNumberFormat="1" applyFont="1" applyFill="1" applyBorder="1" applyAlignment="1" applyProtection="1">
      <alignment vertical="center"/>
    </xf>
    <xf numFmtId="0" fontId="44" fillId="3" borderId="0" xfId="2" applyFont="1" applyFill="1" applyBorder="1" applyAlignment="1" applyProtection="1">
      <alignment vertical="center"/>
    </xf>
    <xf numFmtId="0" fontId="44" fillId="3" borderId="0" xfId="2" applyFont="1" applyFill="1" applyBorder="1" applyAlignment="1" applyProtection="1">
      <alignment horizontal="left" vertical="center"/>
    </xf>
    <xf numFmtId="0" fontId="44" fillId="3" borderId="0" xfId="2" applyFont="1" applyFill="1" applyBorder="1" applyAlignment="1" applyProtection="1">
      <alignment horizontal="center" vertical="center"/>
    </xf>
    <xf numFmtId="0" fontId="17" fillId="5" borderId="40" xfId="2" applyFont="1" applyFill="1" applyBorder="1" applyAlignment="1" applyProtection="1">
      <alignment horizontal="centerContinuous" vertical="center" wrapText="1"/>
    </xf>
    <xf numFmtId="9" fontId="19" fillId="5" borderId="41" xfId="2" applyNumberFormat="1" applyFont="1" applyFill="1" applyBorder="1" applyAlignment="1" applyProtection="1">
      <alignment horizontal="left" vertical="center"/>
    </xf>
    <xf numFmtId="0" fontId="45" fillId="5" borderId="42" xfId="2" applyNumberFormat="1" applyFont="1" applyFill="1" applyBorder="1" applyAlignment="1" applyProtection="1">
      <alignment horizontal="center" vertical="center"/>
    </xf>
    <xf numFmtId="171" fontId="19" fillId="5" borderId="43" xfId="2" applyNumberFormat="1" applyFont="1" applyFill="1" applyBorder="1" applyAlignment="1" applyProtection="1">
      <alignment vertical="center"/>
    </xf>
    <xf numFmtId="176" fontId="19" fillId="5" borderId="3" xfId="2" applyNumberFormat="1" applyFont="1" applyFill="1" applyBorder="1" applyAlignment="1" applyProtection="1">
      <alignment horizontal="right" vertical="center"/>
    </xf>
    <xf numFmtId="176" fontId="19" fillId="5" borderId="0" xfId="2" applyNumberFormat="1" applyFont="1" applyFill="1" applyBorder="1" applyAlignment="1" applyProtection="1">
      <alignment horizontal="right" vertical="center"/>
    </xf>
    <xf numFmtId="0" fontId="16" fillId="2" borderId="0" xfId="2" applyFont="1" applyFill="1" applyAlignment="1" applyProtection="1">
      <alignment horizontal="right" vertical="center"/>
      <protection locked="0"/>
    </xf>
    <xf numFmtId="0" fontId="19" fillId="5" borderId="41" xfId="2" applyNumberFormat="1" applyFont="1" applyFill="1" applyBorder="1" applyAlignment="1" applyProtection="1">
      <alignment horizontal="right" vertical="center"/>
    </xf>
    <xf numFmtId="177" fontId="19" fillId="5" borderId="42" xfId="2" applyNumberFormat="1" applyFont="1" applyFill="1" applyBorder="1" applyAlignment="1" applyProtection="1">
      <alignment horizontal="right" vertical="center"/>
    </xf>
    <xf numFmtId="0" fontId="19" fillId="5" borderId="43" xfId="2" applyNumberFormat="1" applyFont="1" applyFill="1" applyBorder="1" applyAlignment="1" applyProtection="1">
      <alignment horizontal="right" vertical="center"/>
    </xf>
    <xf numFmtId="177" fontId="19" fillId="5" borderId="44" xfId="2" applyNumberFormat="1" applyFont="1" applyFill="1" applyBorder="1" applyAlignment="1" applyProtection="1">
      <alignment horizontal="right" vertical="center"/>
    </xf>
    <xf numFmtId="0" fontId="68" fillId="39" borderId="0" xfId="13" applyFont="1" applyFill="1" applyBorder="1" applyAlignment="1" applyProtection="1">
      <alignment vertical="center"/>
    </xf>
    <xf numFmtId="0" fontId="69" fillId="39" borderId="0" xfId="13" applyFont="1" applyFill="1" applyBorder="1" applyAlignment="1" applyProtection="1">
      <alignment vertical="center"/>
      <protection locked="0"/>
    </xf>
    <xf numFmtId="0" fontId="70" fillId="38" borderId="0" xfId="13" applyFont="1" applyFill="1" applyBorder="1" applyAlignment="1" applyProtection="1">
      <alignment vertical="center"/>
    </xf>
    <xf numFmtId="0" fontId="71" fillId="38" borderId="0" xfId="13" applyFont="1" applyFill="1" applyBorder="1" applyAlignment="1" applyProtection="1">
      <alignment vertical="center"/>
      <protection locked="0"/>
    </xf>
    <xf numFmtId="9" fontId="72" fillId="40" borderId="53" xfId="2" applyNumberFormat="1" applyFont="1" applyFill="1" applyBorder="1" applyAlignment="1">
      <alignment horizontal="left" vertical="center"/>
    </xf>
    <xf numFmtId="0" fontId="73" fillId="2" borderId="0" xfId="2" applyNumberFormat="1" applyFont="1" applyFill="1"/>
    <xf numFmtId="171" fontId="72" fillId="40" borderId="57" xfId="2" applyNumberFormat="1" applyFont="1" applyFill="1" applyBorder="1" applyAlignment="1">
      <alignment horizontal="right" vertical="center" indent="1"/>
    </xf>
    <xf numFmtId="171" fontId="72" fillId="40" borderId="57" xfId="2" applyNumberFormat="1" applyFont="1" applyFill="1" applyBorder="1" applyAlignment="1">
      <alignment horizontal="right" vertical="center" wrapText="1" indent="1"/>
    </xf>
    <xf numFmtId="171" fontId="72" fillId="40" borderId="58" xfId="2" applyNumberFormat="1" applyFont="1" applyFill="1" applyBorder="1" applyAlignment="1">
      <alignment horizontal="center" vertical="center"/>
    </xf>
    <xf numFmtId="0" fontId="74" fillId="41" borderId="59" xfId="2" applyFont="1" applyFill="1" applyBorder="1" applyAlignment="1">
      <alignment horizontal="left" vertical="center"/>
    </xf>
    <xf numFmtId="0" fontId="73" fillId="2" borderId="0" xfId="2" applyFont="1" applyFill="1" applyBorder="1" applyAlignment="1">
      <alignment horizontal="left" vertical="center"/>
    </xf>
    <xf numFmtId="0" fontId="73" fillId="2" borderId="0" xfId="2" applyFont="1" applyFill="1"/>
    <xf numFmtId="0" fontId="76" fillId="2" borderId="0" xfId="2" applyFont="1" applyFill="1" applyBorder="1" applyAlignment="1">
      <alignment horizontal="left" vertical="center"/>
    </xf>
    <xf numFmtId="0" fontId="74" fillId="2" borderId="0" xfId="2" applyFont="1" applyFill="1" applyBorder="1" applyAlignment="1">
      <alignment horizontal="left" vertical="center"/>
    </xf>
    <xf numFmtId="0" fontId="74" fillId="2" borderId="66" xfId="2" applyFont="1" applyFill="1" applyBorder="1" applyAlignment="1">
      <alignment horizontal="left" vertical="center"/>
    </xf>
    <xf numFmtId="0" fontId="77" fillId="2" borderId="0" xfId="13" applyFont="1" applyFill="1" applyAlignment="1" applyProtection="1">
      <alignment vertical="center"/>
    </xf>
    <xf numFmtId="0" fontId="78" fillId="2" borderId="0" xfId="13" applyFont="1" applyFill="1" applyAlignment="1" applyProtection="1">
      <alignment vertical="center"/>
    </xf>
    <xf numFmtId="0" fontId="78" fillId="2" borderId="0" xfId="13" applyFont="1" applyFill="1" applyBorder="1" applyAlignment="1" applyProtection="1">
      <alignment vertical="center"/>
    </xf>
    <xf numFmtId="0" fontId="79" fillId="38" borderId="0" xfId="13" applyFont="1" applyFill="1" applyBorder="1" applyAlignment="1" applyProtection="1">
      <alignment horizontal="right" vertical="center"/>
      <protection locked="0"/>
    </xf>
    <xf numFmtId="0" fontId="78" fillId="2" borderId="0" xfId="13" applyFont="1" applyFill="1" applyAlignment="1" applyProtection="1">
      <alignment vertical="center"/>
      <protection locked="0"/>
    </xf>
    <xf numFmtId="0" fontId="80" fillId="38" borderId="0" xfId="13" applyFont="1" applyFill="1" applyBorder="1" applyAlignment="1" applyProtection="1">
      <alignment vertical="center"/>
      <protection locked="0"/>
    </xf>
    <xf numFmtId="0" fontId="81" fillId="4" borderId="0" xfId="2" applyFont="1" applyFill="1" applyAlignment="1" applyProtection="1">
      <alignment vertical="center"/>
      <protection locked="0"/>
    </xf>
    <xf numFmtId="0" fontId="67" fillId="4" borderId="0" xfId="2" applyFont="1" applyFill="1" applyBorder="1" applyAlignment="1" applyProtection="1">
      <alignment horizontal="centerContinuous" vertical="center"/>
    </xf>
    <xf numFmtId="0" fontId="82" fillId="3" borderId="0" xfId="2" applyFont="1" applyFill="1" applyAlignment="1" applyProtection="1">
      <alignment vertical="center"/>
      <protection locked="0"/>
    </xf>
    <xf numFmtId="0" fontId="82" fillId="3" borderId="0" xfId="2" applyFont="1" applyFill="1" applyAlignment="1" applyProtection="1">
      <alignment vertical="center"/>
    </xf>
    <xf numFmtId="1" fontId="82" fillId="3" borderId="0" xfId="2" applyNumberFormat="1" applyFont="1" applyFill="1" applyAlignment="1" applyProtection="1">
      <alignment vertical="center"/>
    </xf>
    <xf numFmtId="179" fontId="82" fillId="3" borderId="0" xfId="2" applyNumberFormat="1" applyFont="1" applyFill="1" applyAlignment="1" applyProtection="1">
      <alignment vertical="center"/>
    </xf>
    <xf numFmtId="0" fontId="22" fillId="3" borderId="0" xfId="2" applyFont="1" applyFill="1" applyAlignment="1" applyProtection="1">
      <alignment vertical="center"/>
    </xf>
    <xf numFmtId="1" fontId="44" fillId="3" borderId="0" xfId="2" applyNumberFormat="1" applyFont="1" applyFill="1" applyAlignment="1" applyProtection="1">
      <alignment vertical="center"/>
    </xf>
    <xf numFmtId="1" fontId="44" fillId="3" borderId="0" xfId="2" applyNumberFormat="1" applyFont="1" applyFill="1" applyAlignment="1" applyProtection="1">
      <alignment horizontal="center" vertical="center"/>
    </xf>
    <xf numFmtId="0" fontId="82" fillId="2" borderId="0" xfId="2" applyFont="1" applyFill="1" applyAlignment="1" applyProtection="1">
      <alignment vertical="center"/>
      <protection locked="0"/>
    </xf>
    <xf numFmtId="0" fontId="73" fillId="2" borderId="0" xfId="2" applyFont="1" applyFill="1" applyAlignment="1" applyProtection="1">
      <alignment vertical="center"/>
      <protection locked="0"/>
    </xf>
    <xf numFmtId="0" fontId="73" fillId="2" borderId="0" xfId="2" applyNumberFormat="1" applyFont="1" applyFill="1" applyAlignment="1" applyProtection="1">
      <alignment vertical="center"/>
      <protection locked="0"/>
    </xf>
    <xf numFmtId="0" fontId="19" fillId="5" borderId="3" xfId="2" applyNumberFormat="1" applyFont="1" applyFill="1" applyBorder="1" applyAlignment="1" applyProtection="1">
      <alignment horizontal="right" vertical="center" indent="1"/>
    </xf>
    <xf numFmtId="180" fontId="26" fillId="6" borderId="0" xfId="2" applyNumberFormat="1" applyFont="1" applyFill="1" applyBorder="1" applyAlignment="1" applyProtection="1">
      <alignment horizontal="right" vertical="center" indent="1"/>
    </xf>
    <xf numFmtId="181" fontId="26" fillId="6" borderId="0" xfId="1" applyNumberFormat="1" applyFont="1" applyFill="1" applyBorder="1" applyAlignment="1" applyProtection="1">
      <alignment horizontal="right" vertical="center"/>
    </xf>
    <xf numFmtId="183" fontId="26" fillId="6" borderId="0" xfId="1" applyNumberFormat="1" applyFont="1" applyFill="1" applyBorder="1" applyAlignment="1" applyProtection="1">
      <alignment horizontal="right" vertical="center"/>
    </xf>
    <xf numFmtId="172" fontId="73" fillId="2" borderId="0" xfId="1" applyNumberFormat="1" applyFont="1" applyFill="1" applyAlignment="1" applyProtection="1">
      <alignment vertical="center"/>
      <protection locked="0"/>
    </xf>
    <xf numFmtId="180" fontId="16" fillId="2" borderId="0" xfId="2" applyNumberFormat="1" applyFont="1" applyFill="1" applyBorder="1" applyAlignment="1" applyProtection="1">
      <alignment horizontal="right" vertical="center" indent="1"/>
    </xf>
    <xf numFmtId="180" fontId="23" fillId="6" borderId="0" xfId="2" applyNumberFormat="1" applyFont="1" applyFill="1" applyBorder="1" applyAlignment="1" applyProtection="1">
      <alignment horizontal="right" vertical="center" indent="1"/>
    </xf>
    <xf numFmtId="181" fontId="16" fillId="2" borderId="0" xfId="1" applyNumberFormat="1" applyFont="1" applyFill="1" applyBorder="1" applyAlignment="1" applyProtection="1">
      <alignment horizontal="right" vertical="center"/>
    </xf>
    <xf numFmtId="182" fontId="16" fillId="2" borderId="0" xfId="1" applyNumberFormat="1" applyFont="1" applyFill="1" applyBorder="1" applyAlignment="1" applyProtection="1">
      <alignment horizontal="right" vertical="center"/>
    </xf>
    <xf numFmtId="183" fontId="16" fillId="2" borderId="0" xfId="1" applyNumberFormat="1" applyFont="1" applyFill="1" applyBorder="1" applyAlignment="1" applyProtection="1">
      <alignment horizontal="right" vertical="center"/>
    </xf>
    <xf numFmtId="0" fontId="83" fillId="0" borderId="0" xfId="13" applyNumberFormat="1" applyFont="1"/>
    <xf numFmtId="0" fontId="20" fillId="2" borderId="0" xfId="2" applyFont="1" applyFill="1" applyBorder="1" applyAlignment="1" applyProtection="1">
      <alignment horizontal="left" vertical="center" wrapText="1"/>
    </xf>
    <xf numFmtId="180" fontId="20" fillId="2" borderId="0" xfId="2" applyNumberFormat="1" applyFont="1" applyFill="1" applyBorder="1" applyAlignment="1" applyProtection="1">
      <alignment horizontal="right" vertical="center" indent="1"/>
    </xf>
    <xf numFmtId="180" fontId="20" fillId="6" borderId="0" xfId="2" applyNumberFormat="1" applyFont="1" applyFill="1" applyBorder="1" applyAlignment="1" applyProtection="1">
      <alignment horizontal="right" vertical="center" indent="1"/>
    </xf>
    <xf numFmtId="181" fontId="20" fillId="2" borderId="0" xfId="1" applyNumberFormat="1" applyFont="1" applyFill="1" applyBorder="1" applyAlignment="1" applyProtection="1">
      <alignment horizontal="right" vertical="center"/>
    </xf>
    <xf numFmtId="174" fontId="20" fillId="2" borderId="0" xfId="1" applyNumberFormat="1" applyFont="1" applyFill="1" applyBorder="1" applyAlignment="1" applyProtection="1">
      <alignment horizontal="right" vertical="center"/>
    </xf>
    <xf numFmtId="183" fontId="20" fillId="2" borderId="0" xfId="1" applyNumberFormat="1" applyFont="1" applyFill="1" applyBorder="1" applyAlignment="1" applyProtection="1">
      <alignment horizontal="right" vertical="center"/>
    </xf>
    <xf numFmtId="182" fontId="20" fillId="2" borderId="0" xfId="1" applyNumberFormat="1" applyFont="1" applyFill="1" applyBorder="1" applyAlignment="1" applyProtection="1">
      <alignment horizontal="right" vertical="center"/>
    </xf>
    <xf numFmtId="0" fontId="20" fillId="2" borderId="0" xfId="2" applyFont="1" applyFill="1" applyBorder="1" applyAlignment="1" applyProtection="1">
      <alignment horizontal="left" vertical="center"/>
    </xf>
    <xf numFmtId="0" fontId="73" fillId="2" borderId="0" xfId="2" applyFont="1" applyFill="1" applyBorder="1" applyAlignment="1" applyProtection="1">
      <alignment vertical="center"/>
      <protection locked="0"/>
    </xf>
    <xf numFmtId="184" fontId="16" fillId="2" borderId="0" xfId="1" applyNumberFormat="1" applyFont="1" applyFill="1" applyBorder="1" applyAlignment="1" applyProtection="1">
      <alignment horizontal="right" vertical="center"/>
    </xf>
    <xf numFmtId="0" fontId="84" fillId="2" borderId="0" xfId="2" applyFont="1" applyFill="1" applyBorder="1" applyAlignment="1" applyProtection="1">
      <alignment horizontal="left" vertical="center" wrapText="1"/>
    </xf>
    <xf numFmtId="0" fontId="16" fillId="2" borderId="44" xfId="2" applyFont="1" applyFill="1" applyBorder="1" applyAlignment="1" applyProtection="1">
      <alignment horizontal="left" vertical="center" wrapText="1"/>
    </xf>
    <xf numFmtId="0" fontId="85" fillId="2" borderId="0" xfId="2" applyFont="1" applyFill="1" applyAlignment="1" applyProtection="1">
      <alignment vertical="center"/>
      <protection locked="0"/>
    </xf>
    <xf numFmtId="183" fontId="26" fillId="6" borderId="10" xfId="1" applyNumberFormat="1" applyFont="1" applyFill="1" applyBorder="1" applyAlignment="1" applyProtection="1">
      <alignment horizontal="right" vertical="center"/>
    </xf>
    <xf numFmtId="0" fontId="16" fillId="2" borderId="44" xfId="2" applyFont="1" applyFill="1" applyBorder="1" applyAlignment="1" applyProtection="1">
      <alignment horizontal="left" vertical="center"/>
    </xf>
    <xf numFmtId="174" fontId="16" fillId="2" borderId="0" xfId="1" applyNumberFormat="1" applyFont="1" applyFill="1" applyBorder="1" applyAlignment="1" applyProtection="1">
      <alignment horizontal="right" vertical="center"/>
    </xf>
    <xf numFmtId="0" fontId="16" fillId="2" borderId="7" xfId="2" applyFont="1" applyFill="1" applyBorder="1" applyAlignment="1" applyProtection="1">
      <alignment horizontal="left" vertical="center"/>
    </xf>
    <xf numFmtId="0" fontId="76" fillId="2" borderId="0" xfId="2" applyFont="1" applyFill="1" applyAlignment="1" applyProtection="1">
      <alignment vertical="center"/>
      <protection locked="0"/>
    </xf>
    <xf numFmtId="0" fontId="83" fillId="0" borderId="0" xfId="13" applyFont="1"/>
    <xf numFmtId="173" fontId="83" fillId="0" borderId="0" xfId="13" applyNumberFormat="1" applyFont="1"/>
    <xf numFmtId="0" fontId="67" fillId="4" borderId="0" xfId="2" applyFont="1" applyFill="1" applyBorder="1" applyAlignment="1" applyProtection="1">
      <alignment horizontal="left" vertical="center"/>
    </xf>
    <xf numFmtId="179" fontId="82" fillId="3" borderId="0" xfId="2" applyNumberFormat="1" applyFont="1" applyFill="1" applyBorder="1" applyAlignment="1" applyProtection="1">
      <alignment vertical="center"/>
    </xf>
    <xf numFmtId="168" fontId="86" fillId="2" borderId="0" xfId="2" applyNumberFormat="1" applyFont="1" applyFill="1" applyBorder="1" applyAlignment="1" applyProtection="1">
      <alignment vertical="center"/>
    </xf>
    <xf numFmtId="182" fontId="26" fillId="6" borderId="2" xfId="1" applyNumberFormat="1" applyFont="1" applyFill="1" applyBorder="1" applyAlignment="1" applyProtection="1">
      <alignment horizontal="right" vertical="center"/>
    </xf>
    <xf numFmtId="182" fontId="16" fillId="2" borderId="2" xfId="1" applyNumberFormat="1" applyFont="1" applyFill="1" applyBorder="1" applyAlignment="1" applyProtection="1">
      <alignment horizontal="right" vertical="center"/>
    </xf>
    <xf numFmtId="182" fontId="20" fillId="2" borderId="2" xfId="1" applyNumberFormat="1" applyFont="1" applyFill="1" applyBorder="1" applyAlignment="1" applyProtection="1">
      <alignment horizontal="right" vertical="center"/>
    </xf>
    <xf numFmtId="184" fontId="20" fillId="2" borderId="2" xfId="1" applyNumberFormat="1" applyFont="1" applyFill="1" applyBorder="1" applyAlignment="1" applyProtection="1">
      <alignment horizontal="right" vertical="center"/>
    </xf>
    <xf numFmtId="174" fontId="20" fillId="2" borderId="2" xfId="1" applyNumberFormat="1" applyFont="1" applyFill="1" applyBorder="1" applyAlignment="1" applyProtection="1">
      <alignment horizontal="right" vertical="center"/>
    </xf>
    <xf numFmtId="0" fontId="16" fillId="2" borderId="0" xfId="2" applyFont="1" applyFill="1" applyAlignment="1" applyProtection="1">
      <alignment horizontal="left" vertical="center"/>
      <protection locked="0"/>
    </xf>
    <xf numFmtId="174" fontId="16" fillId="2" borderId="2" xfId="1" applyNumberFormat="1" applyFont="1" applyFill="1" applyBorder="1" applyAlignment="1" applyProtection="1">
      <alignment horizontal="right" vertical="center"/>
    </xf>
    <xf numFmtId="180" fontId="42" fillId="2" borderId="5" xfId="2" applyNumberFormat="1" applyFont="1" applyFill="1" applyBorder="1" applyAlignment="1" applyProtection="1">
      <alignment horizontal="right" vertical="center" indent="1"/>
    </xf>
    <xf numFmtId="180" fontId="42" fillId="6" borderId="5" xfId="2" applyNumberFormat="1" applyFont="1" applyFill="1" applyBorder="1" applyAlignment="1" applyProtection="1">
      <alignment horizontal="right" vertical="center" indent="1"/>
    </xf>
    <xf numFmtId="168" fontId="42" fillId="2" borderId="6" xfId="2" applyNumberFormat="1" applyFont="1" applyFill="1" applyBorder="1" applyAlignment="1" applyProtection="1">
      <alignment horizontal="right" vertical="center"/>
    </xf>
    <xf numFmtId="181" fontId="42" fillId="2" borderId="5" xfId="1" applyNumberFormat="1" applyFont="1" applyFill="1" applyBorder="1" applyAlignment="1" applyProtection="1">
      <alignment horizontal="right" vertical="center"/>
    </xf>
    <xf numFmtId="169" fontId="42" fillId="2" borderId="37" xfId="1" applyNumberFormat="1" applyFont="1" applyFill="1" applyBorder="1" applyAlignment="1" applyProtection="1">
      <alignment horizontal="right" vertical="center"/>
    </xf>
    <xf numFmtId="182" fontId="42" fillId="2" borderId="6" xfId="1" applyNumberFormat="1" applyFont="1" applyFill="1" applyBorder="1" applyAlignment="1" applyProtection="1">
      <alignment horizontal="right" vertical="center"/>
    </xf>
    <xf numFmtId="183" fontId="42" fillId="2" borderId="5" xfId="1" applyNumberFormat="1" applyFont="1" applyFill="1" applyBorder="1" applyAlignment="1" applyProtection="1">
      <alignment horizontal="right" vertical="center"/>
    </xf>
    <xf numFmtId="180" fontId="42" fillId="2" borderId="0" xfId="2" applyNumberFormat="1" applyFont="1" applyFill="1" applyBorder="1" applyAlignment="1" applyProtection="1">
      <alignment horizontal="right" vertical="center" indent="1"/>
    </xf>
    <xf numFmtId="180" fontId="42" fillId="6" borderId="0" xfId="2" applyNumberFormat="1" applyFont="1" applyFill="1" applyBorder="1" applyAlignment="1" applyProtection="1">
      <alignment horizontal="right" vertical="center" indent="1"/>
    </xf>
    <xf numFmtId="168" fontId="42" fillId="2" borderId="2" xfId="2" applyNumberFormat="1" applyFont="1" applyFill="1" applyBorder="1" applyAlignment="1" applyProtection="1">
      <alignment horizontal="right" vertical="center"/>
    </xf>
    <xf numFmtId="181" fontId="42" fillId="2" borderId="0" xfId="1" applyNumberFormat="1" applyFont="1" applyFill="1" applyBorder="1" applyAlignment="1" applyProtection="1">
      <alignment horizontal="right" vertical="center"/>
    </xf>
    <xf numFmtId="169" fontId="42" fillId="2" borderId="1" xfId="1" applyNumberFormat="1" applyFont="1" applyFill="1" applyBorder="1" applyAlignment="1" applyProtection="1">
      <alignment horizontal="right" vertical="center"/>
    </xf>
    <xf numFmtId="182" fontId="42" fillId="2" borderId="2" xfId="1" applyNumberFormat="1" applyFont="1" applyFill="1" applyBorder="1" applyAlignment="1" applyProtection="1">
      <alignment horizontal="right" vertical="center"/>
    </xf>
    <xf numFmtId="183" fontId="42" fillId="2" borderId="0" xfId="1" applyNumberFormat="1" applyFont="1" applyFill="1" applyBorder="1" applyAlignment="1" applyProtection="1">
      <alignment horizontal="right" vertical="center"/>
    </xf>
    <xf numFmtId="0" fontId="42" fillId="2" borderId="7" xfId="2" applyFont="1" applyFill="1" applyBorder="1" applyAlignment="1" applyProtection="1">
      <alignment horizontal="left" vertical="center"/>
    </xf>
    <xf numFmtId="0" fontId="87" fillId="2" borderId="0" xfId="2" applyFont="1" applyFill="1" applyBorder="1" applyAlignment="1" applyProtection="1">
      <alignment horizontal="left" vertical="center"/>
    </xf>
    <xf numFmtId="173" fontId="87" fillId="2" borderId="0" xfId="2" applyNumberFormat="1" applyFont="1" applyFill="1" applyBorder="1" applyAlignment="1" applyProtection="1">
      <alignment horizontal="right" vertical="center"/>
    </xf>
    <xf numFmtId="173" fontId="87" fillId="0" borderId="0" xfId="2" applyNumberFormat="1" applyFont="1" applyFill="1" applyBorder="1" applyAlignment="1" applyProtection="1">
      <alignment horizontal="right" vertical="center"/>
    </xf>
    <xf numFmtId="168" fontId="87" fillId="2" borderId="0" xfId="2" applyNumberFormat="1" applyFont="1" applyFill="1" applyBorder="1" applyAlignment="1" applyProtection="1">
      <alignment horizontal="right" vertical="center"/>
    </xf>
    <xf numFmtId="170" fontId="87" fillId="2" borderId="0" xfId="1" applyNumberFormat="1" applyFont="1" applyFill="1" applyBorder="1" applyAlignment="1" applyProtection="1">
      <alignment horizontal="right" vertical="center"/>
    </xf>
    <xf numFmtId="169" fontId="87" fillId="2" borderId="0" xfId="1" applyNumberFormat="1" applyFont="1" applyFill="1" applyBorder="1" applyAlignment="1" applyProtection="1">
      <alignment horizontal="right" vertical="center"/>
    </xf>
    <xf numFmtId="182" fontId="87" fillId="2" borderId="0" xfId="1" applyNumberFormat="1" applyFont="1" applyFill="1" applyBorder="1" applyAlignment="1" applyProtection="1">
      <alignment horizontal="right" vertical="center"/>
    </xf>
    <xf numFmtId="0" fontId="75" fillId="0" borderId="0" xfId="2" applyFont="1" applyFill="1" applyBorder="1" applyAlignment="1" applyProtection="1">
      <alignment horizontal="left" vertical="center"/>
    </xf>
    <xf numFmtId="173" fontId="75" fillId="0" borderId="0" xfId="2" applyNumberFormat="1" applyFont="1" applyFill="1" applyBorder="1" applyAlignment="1" applyProtection="1">
      <alignment horizontal="right" vertical="center"/>
    </xf>
    <xf numFmtId="168" fontId="75" fillId="0" borderId="0" xfId="2" applyNumberFormat="1" applyFont="1" applyFill="1" applyBorder="1" applyAlignment="1" applyProtection="1">
      <alignment horizontal="right" vertical="center"/>
    </xf>
    <xf numFmtId="170" fontId="75" fillId="0" borderId="0" xfId="1" applyNumberFormat="1" applyFont="1" applyFill="1" applyBorder="1" applyAlignment="1" applyProtection="1">
      <alignment horizontal="right" vertical="center"/>
    </xf>
    <xf numFmtId="169" fontId="75" fillId="0" borderId="0" xfId="1" applyNumberFormat="1" applyFont="1" applyFill="1" applyBorder="1" applyAlignment="1" applyProtection="1">
      <alignment horizontal="right" vertical="center"/>
    </xf>
    <xf numFmtId="184" fontId="75" fillId="0" borderId="0" xfId="1" applyNumberFormat="1" applyFont="1" applyFill="1" applyBorder="1" applyAlignment="1" applyProtection="1">
      <alignment horizontal="right" vertical="center"/>
    </xf>
    <xf numFmtId="173" fontId="67" fillId="4" borderId="0" xfId="2" applyNumberFormat="1" applyFont="1" applyFill="1" applyBorder="1" applyAlignment="1" applyProtection="1">
      <alignment horizontal="centerContinuous" vertical="center"/>
    </xf>
    <xf numFmtId="0" fontId="67" fillId="4" borderId="0" xfId="2" applyFont="1" applyFill="1" applyBorder="1" applyAlignment="1" applyProtection="1">
      <alignment vertical="center" wrapText="1"/>
    </xf>
    <xf numFmtId="0" fontId="42" fillId="2" borderId="44" xfId="2" applyFont="1" applyFill="1" applyBorder="1" applyAlignment="1" applyProtection="1">
      <alignment horizontal="left" vertical="center"/>
    </xf>
    <xf numFmtId="180" fontId="42" fillId="2" borderId="44" xfId="2" applyNumberFormat="1" applyFont="1" applyFill="1" applyBorder="1" applyAlignment="1" applyProtection="1">
      <alignment horizontal="right" vertical="center" indent="1"/>
    </xf>
    <xf numFmtId="180" fontId="42" fillId="6" borderId="44" xfId="2" applyNumberFormat="1" applyFont="1" applyFill="1" applyBorder="1" applyAlignment="1" applyProtection="1">
      <alignment horizontal="right" vertical="center" indent="1"/>
    </xf>
    <xf numFmtId="168" fontId="42" fillId="2" borderId="67" xfId="2" applyNumberFormat="1" applyFont="1" applyFill="1" applyBorder="1" applyAlignment="1" applyProtection="1">
      <alignment horizontal="right" vertical="center"/>
    </xf>
    <xf numFmtId="181" fontId="42" fillId="2" borderId="44" xfId="1" applyNumberFormat="1" applyFont="1" applyFill="1" applyBorder="1" applyAlignment="1" applyProtection="1">
      <alignment horizontal="right" vertical="center"/>
    </xf>
    <xf numFmtId="169" fontId="42" fillId="2" borderId="70" xfId="1" applyNumberFormat="1" applyFont="1" applyFill="1" applyBorder="1" applyAlignment="1" applyProtection="1">
      <alignment horizontal="right" vertical="center"/>
    </xf>
    <xf numFmtId="182" fontId="42" fillId="2" borderId="67" xfId="1" applyNumberFormat="1" applyFont="1" applyFill="1" applyBorder="1" applyAlignment="1" applyProtection="1">
      <alignment horizontal="right" vertical="center"/>
    </xf>
    <xf numFmtId="183" fontId="42" fillId="2" borderId="44" xfId="1" applyNumberFormat="1" applyFont="1" applyFill="1" applyBorder="1" applyAlignment="1" applyProtection="1">
      <alignment horizontal="right" vertical="center"/>
    </xf>
    <xf numFmtId="0" fontId="20" fillId="3" borderId="0" xfId="2" applyFont="1" applyFill="1" applyBorder="1" applyAlignment="1" applyProtection="1">
      <alignment horizontal="left" vertical="center"/>
    </xf>
    <xf numFmtId="180" fontId="26" fillId="6" borderId="7" xfId="2" applyNumberFormat="1" applyFont="1" applyFill="1" applyBorder="1" applyAlignment="1" applyProtection="1">
      <alignment horizontal="right" vertical="center" indent="1"/>
    </xf>
    <xf numFmtId="181" fontId="26" fillId="6" borderId="7" xfId="1" applyNumberFormat="1" applyFont="1" applyFill="1" applyBorder="1" applyAlignment="1" applyProtection="1">
      <alignment horizontal="right" vertical="center"/>
    </xf>
    <xf numFmtId="182" fontId="26" fillId="6" borderId="8" xfId="1" applyNumberFormat="1" applyFont="1" applyFill="1" applyBorder="1" applyAlignment="1" applyProtection="1">
      <alignment horizontal="right" vertical="center"/>
    </xf>
    <xf numFmtId="183" fontId="26" fillId="6" borderId="7" xfId="1" applyNumberFormat="1" applyFont="1" applyFill="1" applyBorder="1" applyAlignment="1" applyProtection="1">
      <alignment horizontal="right" vertical="center"/>
    </xf>
    <xf numFmtId="0" fontId="88" fillId="2" borderId="0" xfId="2" applyFont="1" applyFill="1" applyAlignment="1" applyProtection="1">
      <alignment vertical="center"/>
    </xf>
    <xf numFmtId="0" fontId="73" fillId="2" borderId="0" xfId="2" applyFont="1" applyFill="1" applyAlignment="1" applyProtection="1">
      <alignment vertical="center"/>
    </xf>
    <xf numFmtId="0" fontId="73" fillId="2" borderId="0" xfId="2" applyFont="1" applyFill="1" applyBorder="1" applyAlignment="1" applyProtection="1">
      <alignment vertical="center"/>
    </xf>
    <xf numFmtId="0" fontId="73" fillId="2" borderId="0" xfId="2" applyFont="1" applyFill="1" applyAlignment="1" applyProtection="1">
      <alignment horizontal="right" vertical="center"/>
    </xf>
    <xf numFmtId="165" fontId="82" fillId="3" borderId="0" xfId="2" applyNumberFormat="1" applyFont="1" applyFill="1" applyAlignment="1" applyProtection="1">
      <alignment vertical="center"/>
    </xf>
    <xf numFmtId="0" fontId="85" fillId="2" borderId="0" xfId="2" applyNumberFormat="1" applyFont="1" applyFill="1" applyAlignment="1" applyProtection="1">
      <alignment vertical="center"/>
      <protection locked="0"/>
    </xf>
    <xf numFmtId="0" fontId="89" fillId="2" borderId="0" xfId="2" applyFont="1" applyFill="1" applyAlignment="1" applyProtection="1">
      <alignment vertical="center"/>
      <protection locked="0"/>
    </xf>
    <xf numFmtId="0" fontId="20" fillId="2" borderId="7" xfId="2" applyFont="1" applyFill="1" applyBorder="1" applyAlignment="1" applyProtection="1">
      <alignment horizontal="left" vertical="center" wrapText="1"/>
    </xf>
    <xf numFmtId="173" fontId="16" fillId="2" borderId="0" xfId="2" applyNumberFormat="1" applyFont="1" applyFill="1" applyAlignment="1" applyProtection="1">
      <alignment vertical="center"/>
      <protection locked="0"/>
    </xf>
    <xf numFmtId="0" fontId="19" fillId="5" borderId="0" xfId="2" applyFont="1" applyFill="1" applyBorder="1" applyAlignment="1" applyProtection="1">
      <alignment horizontal="left" vertical="center"/>
    </xf>
    <xf numFmtId="0" fontId="73" fillId="2" borderId="0" xfId="2" applyFont="1" applyFill="1" applyBorder="1" applyAlignment="1" applyProtection="1">
      <alignment horizontal="left" vertical="center"/>
    </xf>
    <xf numFmtId="173" fontId="73" fillId="2" borderId="0" xfId="2" applyNumberFormat="1" applyFont="1" applyFill="1" applyBorder="1" applyAlignment="1" applyProtection="1">
      <alignment vertical="center"/>
    </xf>
    <xf numFmtId="185" fontId="73" fillId="2" borderId="0" xfId="2" applyNumberFormat="1" applyFont="1" applyFill="1" applyBorder="1" applyAlignment="1" applyProtection="1">
      <alignment vertical="center"/>
    </xf>
    <xf numFmtId="165" fontId="73" fillId="2" borderId="0" xfId="1" applyNumberFormat="1" applyFont="1" applyFill="1" applyBorder="1" applyAlignment="1" applyProtection="1">
      <alignment horizontal="center" vertical="center"/>
    </xf>
    <xf numFmtId="0" fontId="81" fillId="4" borderId="0" xfId="2" applyFont="1" applyFill="1" applyAlignment="1" applyProtection="1">
      <alignment horizontal="centerContinuous" vertical="center"/>
      <protection locked="0"/>
    </xf>
    <xf numFmtId="0" fontId="90" fillId="2" borderId="0" xfId="2" applyFont="1" applyFill="1" applyAlignment="1" applyProtection="1">
      <alignment vertical="center"/>
      <protection locked="0"/>
    </xf>
    <xf numFmtId="0" fontId="73" fillId="3" borderId="0" xfId="2" applyFont="1" applyFill="1" applyAlignment="1" applyProtection="1">
      <alignment vertical="center"/>
      <protection locked="0"/>
    </xf>
    <xf numFmtId="0" fontId="85" fillId="3" borderId="0" xfId="2" applyNumberFormat="1" applyFont="1" applyFill="1" applyAlignment="1" applyProtection="1">
      <alignment vertical="center"/>
      <protection locked="0"/>
    </xf>
    <xf numFmtId="0" fontId="19" fillId="5" borderId="0" xfId="2" applyNumberFormat="1" applyFont="1" applyFill="1" applyBorder="1" applyAlignment="1" applyProtection="1">
      <alignment horizontal="center" vertical="center"/>
    </xf>
    <xf numFmtId="0" fontId="26" fillId="3" borderId="0" xfId="2" applyFont="1" applyFill="1" applyBorder="1" applyAlignment="1" applyProtection="1">
      <alignment horizontal="left" vertical="center"/>
    </xf>
    <xf numFmtId="0" fontId="23" fillId="2" borderId="0" xfId="2" applyFont="1" applyFill="1" applyBorder="1" applyAlignment="1" applyProtection="1">
      <alignment horizontal="left" vertical="center" indent="1"/>
    </xf>
    <xf numFmtId="0" fontId="23" fillId="2" borderId="44" xfId="2" applyFont="1" applyFill="1" applyBorder="1" applyAlignment="1" applyProtection="1">
      <alignment horizontal="left" vertical="center" indent="1"/>
    </xf>
    <xf numFmtId="0" fontId="20" fillId="2" borderId="0" xfId="2" applyFont="1" applyFill="1" applyBorder="1" applyAlignment="1" applyProtection="1">
      <alignment horizontal="left" vertical="center" indent="2"/>
    </xf>
    <xf numFmtId="0" fontId="23" fillId="2" borderId="0" xfId="2" applyFont="1" applyFill="1" applyBorder="1" applyAlignment="1" applyProtection="1">
      <alignment horizontal="left" vertical="center" indent="1"/>
      <protection locked="0"/>
    </xf>
    <xf numFmtId="0" fontId="44" fillId="2" borderId="0" xfId="13" applyNumberFormat="1" applyFont="1" applyFill="1" applyAlignment="1" applyProtection="1">
      <alignment vertical="center"/>
      <protection locked="0"/>
    </xf>
    <xf numFmtId="0" fontId="44" fillId="3" borderId="0" xfId="13" applyNumberFormat="1" applyFont="1" applyFill="1" applyAlignment="1" applyProtection="1">
      <alignment vertical="center"/>
      <protection locked="0"/>
    </xf>
    <xf numFmtId="0" fontId="23" fillId="3" borderId="0" xfId="13" applyFont="1" applyFill="1" applyAlignment="1" applyProtection="1">
      <alignment vertical="center"/>
    </xf>
    <xf numFmtId="1" fontId="23" fillId="3" borderId="0" xfId="13" applyNumberFormat="1" applyFont="1" applyFill="1" applyAlignment="1" applyProtection="1">
      <alignment vertical="center"/>
    </xf>
    <xf numFmtId="0" fontId="23" fillId="3" borderId="0" xfId="13" applyFont="1" applyFill="1" applyAlignment="1" applyProtection="1">
      <alignment vertical="center"/>
      <protection locked="0"/>
    </xf>
    <xf numFmtId="179" fontId="23" fillId="3" borderId="0" xfId="13" applyNumberFormat="1" applyFont="1" applyFill="1" applyAlignment="1" applyProtection="1">
      <alignment vertical="center"/>
    </xf>
    <xf numFmtId="0" fontId="18" fillId="2" borderId="0" xfId="13" applyNumberFormat="1" applyFont="1" applyFill="1" applyAlignment="1" applyProtection="1">
      <alignment vertical="center"/>
      <protection locked="0"/>
    </xf>
    <xf numFmtId="0" fontId="18" fillId="3" borderId="0" xfId="13" applyNumberFormat="1" applyFont="1" applyFill="1" applyAlignment="1" applyProtection="1">
      <alignment vertical="center"/>
      <protection locked="0"/>
    </xf>
    <xf numFmtId="0" fontId="22" fillId="3" borderId="0" xfId="13" applyFont="1" applyFill="1" applyAlignment="1" applyProtection="1">
      <alignment vertical="center"/>
    </xf>
    <xf numFmtId="0" fontId="17" fillId="3" borderId="0" xfId="13" applyFont="1" applyFill="1" applyAlignment="1" applyProtection="1">
      <alignment vertical="center"/>
      <protection locked="0"/>
    </xf>
    <xf numFmtId="0" fontId="17" fillId="3" borderId="0" xfId="13" applyFont="1" applyFill="1" applyAlignment="1" applyProtection="1">
      <alignment vertical="center"/>
    </xf>
    <xf numFmtId="1" fontId="17" fillId="3" borderId="0" xfId="13" applyNumberFormat="1" applyFont="1" applyFill="1" applyAlignment="1" applyProtection="1">
      <alignment vertical="center"/>
    </xf>
    <xf numFmtId="179" fontId="17" fillId="3" borderId="0" xfId="13" applyNumberFormat="1" applyFont="1" applyFill="1" applyAlignment="1" applyProtection="1">
      <alignment vertical="center"/>
    </xf>
    <xf numFmtId="0" fontId="18" fillId="2" borderId="0" xfId="116" applyNumberFormat="1" applyFont="1" applyFill="1" applyAlignment="1" applyProtection="1">
      <alignment vertical="center"/>
      <protection locked="0"/>
    </xf>
    <xf numFmtId="0" fontId="18" fillId="3" borderId="0" xfId="116" applyNumberFormat="1" applyFont="1" applyFill="1" applyAlignment="1" applyProtection="1">
      <alignment vertical="center"/>
      <protection locked="0"/>
    </xf>
    <xf numFmtId="0" fontId="22" fillId="3" borderId="0" xfId="16" applyFont="1" applyFill="1" applyAlignment="1" applyProtection="1">
      <alignment vertical="center"/>
    </xf>
    <xf numFmtId="1" fontId="17" fillId="3" borderId="0" xfId="16" applyNumberFormat="1" applyFont="1" applyFill="1" applyAlignment="1" applyProtection="1">
      <alignment vertical="center"/>
    </xf>
    <xf numFmtId="0" fontId="17" fillId="3" borderId="0" xfId="16" applyFont="1" applyFill="1" applyAlignment="1" applyProtection="1">
      <alignment vertical="center"/>
      <protection locked="0"/>
    </xf>
    <xf numFmtId="0" fontId="17" fillId="3" borderId="0" xfId="16" applyFont="1" applyFill="1" applyAlignment="1" applyProtection="1">
      <alignment vertical="center"/>
    </xf>
    <xf numFmtId="179" fontId="17" fillId="3" borderId="0" xfId="16" applyNumberFormat="1" applyFont="1" applyFill="1" applyAlignment="1" applyProtection="1">
      <alignment vertical="center"/>
    </xf>
    <xf numFmtId="0" fontId="22" fillId="2" borderId="0" xfId="13" applyFont="1" applyFill="1" applyAlignment="1" applyProtection="1">
      <alignment vertical="center"/>
      <protection locked="0"/>
    </xf>
    <xf numFmtId="0" fontId="19" fillId="5" borderId="0" xfId="13" applyFont="1" applyFill="1" applyBorder="1" applyAlignment="1" applyProtection="1">
      <alignment vertical="center"/>
    </xf>
    <xf numFmtId="0" fontId="19" fillId="42" borderId="24" xfId="13" applyFont="1" applyFill="1" applyBorder="1" applyAlignment="1" applyProtection="1">
      <alignment vertical="center"/>
    </xf>
    <xf numFmtId="0" fontId="16" fillId="2" borderId="0" xfId="13" applyFont="1" applyFill="1" applyAlignment="1" applyProtection="1">
      <alignment vertical="center"/>
      <protection locked="0"/>
    </xf>
    <xf numFmtId="0" fontId="19" fillId="42" borderId="0" xfId="13" applyFont="1" applyFill="1" applyBorder="1" applyAlignment="1" applyProtection="1">
      <alignment vertical="center"/>
    </xf>
    <xf numFmtId="0" fontId="19" fillId="42" borderId="0" xfId="13" applyNumberFormat="1" applyFont="1" applyFill="1" applyBorder="1" applyAlignment="1" applyProtection="1">
      <alignment horizontal="centerContinuous" vertical="center"/>
    </xf>
    <xf numFmtId="0" fontId="19" fillId="42" borderId="0" xfId="13" applyFont="1" applyFill="1" applyBorder="1" applyAlignment="1" applyProtection="1">
      <alignment horizontal="centerContinuous" vertical="center"/>
    </xf>
    <xf numFmtId="0" fontId="19" fillId="42" borderId="0" xfId="13" applyFont="1" applyFill="1" applyBorder="1" applyAlignment="1" applyProtection="1">
      <alignment horizontal="centerContinuous" vertical="center" wrapText="1"/>
    </xf>
    <xf numFmtId="0" fontId="17" fillId="42" borderId="0" xfId="13" applyFont="1" applyFill="1" applyBorder="1" applyAlignment="1" applyProtection="1">
      <alignment horizontal="centerContinuous" vertical="center" wrapText="1"/>
    </xf>
    <xf numFmtId="0" fontId="16" fillId="2" borderId="0" xfId="13" applyNumberFormat="1" applyFont="1" applyFill="1" applyAlignment="1" applyProtection="1">
      <alignment vertical="center"/>
      <protection locked="0"/>
    </xf>
    <xf numFmtId="0" fontId="16" fillId="3" borderId="0" xfId="13" applyNumberFormat="1" applyFont="1" applyFill="1" applyAlignment="1" applyProtection="1">
      <alignment vertical="center"/>
      <protection locked="0"/>
    </xf>
    <xf numFmtId="9" fontId="19" fillId="5" borderId="0" xfId="13" applyNumberFormat="1" applyFont="1" applyFill="1" applyBorder="1" applyAlignment="1" applyProtection="1">
      <alignment horizontal="left" vertical="center"/>
    </xf>
    <xf numFmtId="1" fontId="19" fillId="5" borderId="3" xfId="13" applyNumberFormat="1" applyFont="1" applyFill="1" applyBorder="1" applyAlignment="1" applyProtection="1">
      <alignment horizontal="center" vertical="center"/>
    </xf>
    <xf numFmtId="0" fontId="19" fillId="5" borderId="3" xfId="13" applyNumberFormat="1" applyFont="1" applyFill="1" applyBorder="1" applyAlignment="1" applyProtection="1">
      <alignment horizontal="center" vertical="center"/>
    </xf>
    <xf numFmtId="0" fontId="19" fillId="5" borderId="0" xfId="13" applyNumberFormat="1" applyFont="1" applyFill="1" applyBorder="1" applyAlignment="1" applyProtection="1">
      <alignment vertical="center"/>
    </xf>
    <xf numFmtId="9" fontId="19" fillId="42" borderId="0" xfId="13" applyNumberFormat="1" applyFont="1" applyFill="1" applyBorder="1" applyAlignment="1" applyProtection="1">
      <alignment horizontal="left" vertical="center"/>
    </xf>
    <xf numFmtId="0" fontId="19" fillId="42" borderId="3" xfId="13" applyNumberFormat="1" applyFont="1" applyFill="1" applyBorder="1" applyAlignment="1" applyProtection="1">
      <alignment horizontal="center" vertical="center"/>
    </xf>
    <xf numFmtId="0" fontId="19" fillId="42" borderId="0" xfId="13" applyNumberFormat="1" applyFont="1" applyFill="1" applyBorder="1" applyAlignment="1" applyProtection="1">
      <alignment vertical="center"/>
    </xf>
    <xf numFmtId="171" fontId="19" fillId="42" borderId="0" xfId="13" applyNumberFormat="1" applyFont="1" applyFill="1" applyBorder="1" applyAlignment="1" applyProtection="1">
      <alignment vertical="center"/>
    </xf>
    <xf numFmtId="0" fontId="19" fillId="42" borderId="3" xfId="13" applyNumberFormat="1" applyFont="1" applyFill="1" applyBorder="1" applyAlignment="1" applyProtection="1">
      <alignment horizontal="center" vertical="center" wrapText="1"/>
    </xf>
    <xf numFmtId="0" fontId="91" fillId="6" borderId="0" xfId="13" applyFont="1" applyFill="1" applyBorder="1" applyAlignment="1" applyProtection="1">
      <alignment horizontal="left" vertical="center"/>
    </xf>
    <xf numFmtId="0" fontId="92" fillId="43" borderId="0" xfId="13" applyFont="1" applyFill="1" applyBorder="1" applyAlignment="1" applyProtection="1">
      <alignment horizontal="left" vertical="center"/>
    </xf>
    <xf numFmtId="168" fontId="92" fillId="43" borderId="0" xfId="13" applyNumberFormat="1" applyFont="1" applyFill="1" applyBorder="1" applyAlignment="1" applyProtection="1">
      <alignment horizontal="right" vertical="center"/>
    </xf>
    <xf numFmtId="168" fontId="92" fillId="43" borderId="2" xfId="13" applyNumberFormat="1" applyFont="1" applyFill="1" applyBorder="1" applyAlignment="1" applyProtection="1">
      <alignment horizontal="right" vertical="center"/>
    </xf>
    <xf numFmtId="170" fontId="92" fillId="43" borderId="0" xfId="1" applyNumberFormat="1" applyFont="1" applyFill="1" applyBorder="1" applyAlignment="1" applyProtection="1">
      <alignment horizontal="right" vertical="center"/>
    </xf>
    <xf numFmtId="169" fontId="92" fillId="43" borderId="4" xfId="1" applyNumberFormat="1" applyFont="1" applyFill="1" applyBorder="1" applyAlignment="1" applyProtection="1">
      <alignment horizontal="right" vertical="center"/>
    </xf>
    <xf numFmtId="182" fontId="92" fillId="43" borderId="0" xfId="1" applyNumberFormat="1" applyFont="1" applyFill="1" applyBorder="1" applyAlignment="1" applyProtection="1">
      <alignment horizontal="right" vertical="center"/>
    </xf>
    <xf numFmtId="0" fontId="16" fillId="44" borderId="0" xfId="13" applyNumberFormat="1" applyFont="1" applyFill="1" applyAlignment="1" applyProtection="1">
      <alignment vertical="center"/>
      <protection locked="0"/>
    </xf>
    <xf numFmtId="0" fontId="87" fillId="2" borderId="0" xfId="13" applyFont="1" applyFill="1" applyBorder="1" applyAlignment="1" applyProtection="1">
      <alignment horizontal="left" vertical="center" wrapText="1" indent="1"/>
    </xf>
    <xf numFmtId="0" fontId="20" fillId="2" borderId="0" xfId="13" applyFont="1" applyFill="1" applyBorder="1" applyAlignment="1" applyProtection="1">
      <alignment horizontal="left" vertical="center" wrapText="1" indent="1"/>
    </xf>
    <xf numFmtId="168" fontId="20" fillId="2" borderId="0" xfId="13" applyNumberFormat="1" applyFont="1" applyFill="1" applyBorder="1" applyAlignment="1" applyProtection="1">
      <alignment horizontal="right" vertical="center"/>
    </xf>
    <xf numFmtId="168" fontId="20" fillId="43" borderId="0" xfId="13" applyNumberFormat="1" applyFont="1" applyFill="1" applyBorder="1" applyAlignment="1" applyProtection="1">
      <alignment horizontal="right" vertical="center"/>
    </xf>
    <xf numFmtId="168" fontId="20" fillId="2" borderId="2" xfId="13" applyNumberFormat="1" applyFont="1" applyFill="1" applyBorder="1" applyAlignment="1" applyProtection="1">
      <alignment horizontal="right" vertical="center"/>
    </xf>
    <xf numFmtId="0" fontId="73" fillId="2" borderId="10" xfId="13" applyFont="1" applyFill="1" applyBorder="1" applyAlignment="1" applyProtection="1">
      <alignment horizontal="left" vertical="center"/>
    </xf>
    <xf numFmtId="0" fontId="12" fillId="0" borderId="0" xfId="13" applyNumberFormat="1"/>
    <xf numFmtId="0" fontId="16" fillId="2" borderId="0" xfId="13" applyFont="1" applyFill="1" applyBorder="1" applyAlignment="1" applyProtection="1">
      <alignment horizontal="left" vertical="center"/>
    </xf>
    <xf numFmtId="168" fontId="16" fillId="2" borderId="0" xfId="13" applyNumberFormat="1" applyFont="1" applyFill="1" applyBorder="1" applyAlignment="1" applyProtection="1">
      <alignment horizontal="right" vertical="center"/>
    </xf>
    <xf numFmtId="168" fontId="23" fillId="43" borderId="0" xfId="13" applyNumberFormat="1" applyFont="1" applyFill="1" applyBorder="1" applyAlignment="1" applyProtection="1">
      <alignment horizontal="right" vertical="center"/>
    </xf>
    <xf numFmtId="168" fontId="16" fillId="2" borderId="2" xfId="13" applyNumberFormat="1" applyFont="1" applyFill="1" applyBorder="1" applyAlignment="1" applyProtection="1">
      <alignment horizontal="right" vertical="center"/>
    </xf>
    <xf numFmtId="0" fontId="76" fillId="2" borderId="0" xfId="13" applyFont="1" applyFill="1" applyBorder="1" applyAlignment="1" applyProtection="1">
      <alignment horizontal="left" vertical="center" wrapText="1" indent="1"/>
    </xf>
    <xf numFmtId="188" fontId="76" fillId="45" borderId="0" xfId="13" applyNumberFormat="1" applyFont="1" applyFill="1" applyBorder="1" applyAlignment="1" applyProtection="1">
      <alignment horizontal="right" vertical="center" indent="1"/>
    </xf>
    <xf numFmtId="0" fontId="41" fillId="44" borderId="0" xfId="13" applyNumberFormat="1" applyFont="1" applyFill="1" applyAlignment="1" applyProtection="1">
      <alignment vertical="center"/>
      <protection locked="0"/>
    </xf>
    <xf numFmtId="0" fontId="41" fillId="2" borderId="0" xfId="13" applyNumberFormat="1" applyFont="1" applyFill="1" applyAlignment="1" applyProtection="1">
      <alignment vertical="center"/>
      <protection locked="0"/>
    </xf>
    <xf numFmtId="0" fontId="89" fillId="2" borderId="0" xfId="13" applyFont="1" applyFill="1" applyBorder="1" applyAlignment="1" applyProtection="1">
      <alignment horizontal="left" vertical="center" wrapText="1" indent="2"/>
    </xf>
    <xf numFmtId="188" fontId="89" fillId="45" borderId="0" xfId="13" applyNumberFormat="1" applyFont="1" applyFill="1" applyBorder="1" applyAlignment="1" applyProtection="1">
      <alignment horizontal="right" vertical="center" indent="1"/>
    </xf>
    <xf numFmtId="172" fontId="41" fillId="2" borderId="0" xfId="1" applyNumberFormat="1" applyFont="1" applyFill="1" applyAlignment="1" applyProtection="1">
      <alignment vertical="center"/>
      <protection locked="0"/>
    </xf>
    <xf numFmtId="0" fontId="84" fillId="2" borderId="0" xfId="13" applyFont="1" applyFill="1" applyBorder="1" applyAlignment="1" applyProtection="1">
      <alignment horizontal="left" vertical="center" wrapText="1" indent="1"/>
    </xf>
    <xf numFmtId="168" fontId="84" fillId="2" borderId="0" xfId="13" applyNumberFormat="1" applyFont="1" applyFill="1" applyBorder="1" applyAlignment="1" applyProtection="1">
      <alignment horizontal="right" vertical="center"/>
    </xf>
    <xf numFmtId="168" fontId="84" fillId="43" borderId="0" xfId="13" applyNumberFormat="1" applyFont="1" applyFill="1" applyBorder="1" applyAlignment="1" applyProtection="1">
      <alignment horizontal="right" vertical="center"/>
    </xf>
    <xf numFmtId="168" fontId="84" fillId="2" borderId="2" xfId="13" applyNumberFormat="1" applyFont="1" applyFill="1" applyBorder="1" applyAlignment="1" applyProtection="1">
      <alignment horizontal="right" vertical="center"/>
    </xf>
    <xf numFmtId="170" fontId="84" fillId="2" borderId="0" xfId="1" applyNumberFormat="1" applyFont="1" applyFill="1" applyBorder="1" applyAlignment="1" applyProtection="1">
      <alignment horizontal="right" vertical="center"/>
    </xf>
    <xf numFmtId="169" fontId="84" fillId="2" borderId="4" xfId="1" applyNumberFormat="1" applyFont="1" applyFill="1" applyBorder="1" applyAlignment="1" applyProtection="1">
      <alignment horizontal="right" vertical="center"/>
    </xf>
    <xf numFmtId="174" fontId="84" fillId="2" borderId="0" xfId="1" applyNumberFormat="1" applyFont="1" applyFill="1" applyBorder="1" applyAlignment="1" applyProtection="1">
      <alignment horizontal="right" vertical="center"/>
    </xf>
    <xf numFmtId="182" fontId="84" fillId="2" borderId="0" xfId="1" applyNumberFormat="1" applyFont="1" applyFill="1" applyBorder="1" applyAlignment="1" applyProtection="1">
      <alignment horizontal="right" vertical="center"/>
    </xf>
    <xf numFmtId="0" fontId="41" fillId="2" borderId="0" xfId="13" applyFont="1" applyFill="1" applyAlignment="1" applyProtection="1">
      <alignment vertical="center"/>
      <protection locked="0"/>
    </xf>
    <xf numFmtId="0" fontId="73" fillId="2" borderId="0" xfId="13" applyFont="1" applyFill="1" applyBorder="1" applyAlignment="1" applyProtection="1">
      <alignment horizontal="left" vertical="center"/>
    </xf>
    <xf numFmtId="0" fontId="73" fillId="2" borderId="44" xfId="13" applyFont="1" applyFill="1" applyBorder="1" applyAlignment="1" applyProtection="1">
      <alignment horizontal="left" vertical="center"/>
    </xf>
    <xf numFmtId="0" fontId="73" fillId="2" borderId="0" xfId="13" applyFont="1" applyFill="1" applyBorder="1" applyAlignment="1" applyProtection="1">
      <alignment horizontal="left" vertical="center" wrapText="1"/>
    </xf>
    <xf numFmtId="0" fontId="16" fillId="2" borderId="0" xfId="13" applyFont="1" applyFill="1" applyBorder="1" applyAlignment="1" applyProtection="1">
      <alignment horizontal="left" vertical="center" wrapText="1"/>
    </xf>
    <xf numFmtId="0" fontId="76" fillId="2" borderId="71" xfId="13" applyFont="1" applyFill="1" applyBorder="1" applyAlignment="1" applyProtection="1">
      <alignment horizontal="left" vertical="center" wrapText="1" indent="1"/>
    </xf>
    <xf numFmtId="0" fontId="93" fillId="2" borderId="10" xfId="13" applyFont="1" applyFill="1" applyBorder="1" applyAlignment="1" applyProtection="1">
      <alignment horizontal="left" vertical="center" wrapText="1"/>
    </xf>
    <xf numFmtId="0" fontId="93" fillId="2" borderId="0" xfId="13" applyFont="1" applyFill="1" applyBorder="1" applyAlignment="1" applyProtection="1">
      <alignment horizontal="left" vertical="center" wrapText="1"/>
    </xf>
    <xf numFmtId="192" fontId="76" fillId="45" borderId="0" xfId="13" applyNumberFormat="1" applyFont="1" applyFill="1" applyBorder="1" applyAlignment="1" applyProtection="1">
      <alignment horizontal="right" vertical="center"/>
    </xf>
    <xf numFmtId="194" fontId="76" fillId="45" borderId="0" xfId="13" applyNumberFormat="1" applyFont="1" applyFill="1" applyBorder="1" applyAlignment="1" applyProtection="1">
      <alignment horizontal="right" vertical="center"/>
    </xf>
    <xf numFmtId="191" fontId="16" fillId="2" borderId="0" xfId="13" applyNumberFormat="1" applyFont="1" applyFill="1" applyAlignment="1" applyProtection="1">
      <alignment vertical="center"/>
      <protection locked="0"/>
    </xf>
    <xf numFmtId="0" fontId="16" fillId="2" borderId="0" xfId="13" applyFont="1" applyFill="1" applyBorder="1" applyAlignment="1" applyProtection="1">
      <alignment vertical="center"/>
      <protection locked="0"/>
    </xf>
    <xf numFmtId="0" fontId="44" fillId="2" borderId="0" xfId="116" applyNumberFormat="1" applyFont="1" applyFill="1" applyAlignment="1" applyProtection="1">
      <alignment vertical="center"/>
      <protection locked="0"/>
    </xf>
    <xf numFmtId="0" fontId="44" fillId="3" borderId="0" xfId="116" applyNumberFormat="1" applyFont="1" applyFill="1" applyAlignment="1" applyProtection="1">
      <alignment vertical="center"/>
      <protection locked="0"/>
    </xf>
    <xf numFmtId="0" fontId="16" fillId="2" borderId="0" xfId="116" applyFont="1" applyFill="1" applyAlignment="1" applyProtection="1">
      <alignment vertical="center"/>
      <protection locked="0"/>
    </xf>
    <xf numFmtId="0" fontId="16" fillId="2" borderId="0" xfId="16" applyFont="1" applyFill="1" applyAlignment="1" applyProtection="1">
      <alignment vertical="center"/>
      <protection locked="0"/>
    </xf>
    <xf numFmtId="1" fontId="23" fillId="3" borderId="0" xfId="116" applyNumberFormat="1" applyFont="1" applyFill="1" applyAlignment="1" applyProtection="1">
      <alignment vertical="center"/>
    </xf>
    <xf numFmtId="0" fontId="16" fillId="2" borderId="0" xfId="16" applyFont="1" applyFill="1" applyBorder="1" applyAlignment="1" applyProtection="1">
      <alignment vertical="center"/>
      <protection locked="0"/>
    </xf>
    <xf numFmtId="0" fontId="22" fillId="2" borderId="0" xfId="116" applyFont="1" applyFill="1" applyAlignment="1" applyProtection="1">
      <alignment vertical="center"/>
      <protection locked="0"/>
    </xf>
    <xf numFmtId="0" fontId="19" fillId="5" borderId="0" xfId="16" applyFont="1" applyFill="1" applyBorder="1" applyAlignment="1" applyProtection="1">
      <alignment vertical="center"/>
    </xf>
    <xf numFmtId="0" fontId="19" fillId="5" borderId="0" xfId="16" applyNumberFormat="1" applyFont="1" applyFill="1" applyBorder="1" applyAlignment="1" applyProtection="1">
      <alignment horizontal="center" vertical="center"/>
    </xf>
    <xf numFmtId="0" fontId="22" fillId="2" borderId="0" xfId="16" applyFont="1" applyFill="1" applyAlignment="1" applyProtection="1">
      <alignment vertical="center"/>
      <protection locked="0"/>
    </xf>
    <xf numFmtId="0" fontId="19" fillId="42" borderId="24" xfId="16" applyFont="1" applyFill="1" applyBorder="1" applyAlignment="1" applyProtection="1">
      <alignment vertical="center"/>
    </xf>
    <xf numFmtId="0" fontId="16" fillId="2" borderId="0" xfId="116" applyNumberFormat="1" applyFont="1" applyFill="1" applyAlignment="1" applyProtection="1">
      <alignment vertical="center"/>
      <protection locked="0"/>
    </xf>
    <xf numFmtId="0" fontId="16" fillId="3" borderId="0" xfId="116" applyNumberFormat="1" applyFont="1" applyFill="1" applyAlignment="1" applyProtection="1">
      <alignment vertical="center"/>
      <protection locked="0"/>
    </xf>
    <xf numFmtId="0" fontId="19" fillId="5" borderId="0" xfId="16" applyFont="1" applyFill="1" applyBorder="1" applyAlignment="1" applyProtection="1">
      <alignment vertical="center" wrapText="1"/>
    </xf>
    <xf numFmtId="0" fontId="19" fillId="42" borderId="0" xfId="16" applyFont="1" applyFill="1" applyBorder="1" applyAlignment="1" applyProtection="1">
      <alignment vertical="center"/>
    </xf>
    <xf numFmtId="0" fontId="19" fillId="42" borderId="0" xfId="16" applyNumberFormat="1" applyFont="1" applyFill="1" applyBorder="1" applyAlignment="1" applyProtection="1">
      <alignment horizontal="centerContinuous" vertical="center"/>
    </xf>
    <xf numFmtId="0" fontId="19" fillId="42" borderId="0" xfId="16" applyFont="1" applyFill="1" applyBorder="1" applyAlignment="1" applyProtection="1">
      <alignment horizontal="centerContinuous" vertical="center"/>
    </xf>
    <xf numFmtId="0" fontId="19" fillId="42" borderId="0" xfId="16" applyFont="1" applyFill="1" applyBorder="1" applyAlignment="1" applyProtection="1">
      <alignment horizontal="centerContinuous" vertical="center" wrapText="1"/>
    </xf>
    <xf numFmtId="0" fontId="17" fillId="42" borderId="0" xfId="16" applyFont="1" applyFill="1" applyBorder="1" applyAlignment="1" applyProtection="1">
      <alignment horizontal="centerContinuous" vertical="center" wrapText="1"/>
    </xf>
    <xf numFmtId="0" fontId="16" fillId="2" borderId="0" xfId="16" applyNumberFormat="1" applyFont="1" applyFill="1" applyAlignment="1" applyProtection="1">
      <alignment vertical="center"/>
      <protection locked="0"/>
    </xf>
    <xf numFmtId="9" fontId="19" fillId="5" borderId="0" xfId="16" applyNumberFormat="1" applyFont="1" applyFill="1" applyBorder="1" applyAlignment="1" applyProtection="1">
      <alignment horizontal="left" vertical="center"/>
    </xf>
    <xf numFmtId="0" fontId="19" fillId="5" borderId="3" xfId="16" applyNumberFormat="1" applyFont="1" applyFill="1" applyBorder="1" applyAlignment="1" applyProtection="1">
      <alignment horizontal="center" vertical="center"/>
    </xf>
    <xf numFmtId="0" fontId="19" fillId="5" borderId="0" xfId="16" applyNumberFormat="1" applyFont="1" applyFill="1" applyBorder="1" applyAlignment="1" applyProtection="1">
      <alignment vertical="center"/>
    </xf>
    <xf numFmtId="9" fontId="19" fillId="42" borderId="0" xfId="16" applyNumberFormat="1" applyFont="1" applyFill="1" applyBorder="1" applyAlignment="1" applyProtection="1">
      <alignment horizontal="left" vertical="center"/>
    </xf>
    <xf numFmtId="0" fontId="19" fillId="42" borderId="3" xfId="16" applyNumberFormat="1" applyFont="1" applyFill="1" applyBorder="1" applyAlignment="1" applyProtection="1">
      <alignment horizontal="center" vertical="center"/>
    </xf>
    <xf numFmtId="0" fontId="19" fillId="42" borderId="0" xfId="16" applyNumberFormat="1" applyFont="1" applyFill="1" applyBorder="1" applyAlignment="1" applyProtection="1">
      <alignment vertical="center"/>
    </xf>
    <xf numFmtId="171" fontId="19" fillId="42" borderId="0" xfId="16" applyNumberFormat="1" applyFont="1" applyFill="1" applyBorder="1" applyAlignment="1" applyProtection="1">
      <alignment vertical="center"/>
    </xf>
    <xf numFmtId="0" fontId="19" fillId="42" borderId="3" xfId="16" applyNumberFormat="1" applyFont="1" applyFill="1" applyBorder="1" applyAlignment="1" applyProtection="1">
      <alignment horizontal="center" vertical="center" wrapText="1"/>
    </xf>
    <xf numFmtId="0" fontId="16" fillId="44" borderId="0" xfId="116" applyNumberFormat="1" applyFont="1" applyFill="1" applyAlignment="1" applyProtection="1">
      <alignment vertical="center"/>
      <protection locked="0"/>
    </xf>
    <xf numFmtId="0" fontId="26" fillId="6" borderId="0" xfId="16" applyFont="1" applyFill="1" applyBorder="1" applyAlignment="1" applyProtection="1">
      <alignment horizontal="left" vertical="center"/>
    </xf>
    <xf numFmtId="190" fontId="26" fillId="6" borderId="0" xfId="16" applyNumberFormat="1" applyFont="1" applyFill="1" applyBorder="1" applyAlignment="1" applyProtection="1">
      <alignment horizontal="right" vertical="center"/>
    </xf>
    <xf numFmtId="190" fontId="26" fillId="6" borderId="74" xfId="16" applyNumberFormat="1" applyFont="1" applyFill="1" applyBorder="1" applyAlignment="1" applyProtection="1">
      <alignment horizontal="right" vertical="center"/>
    </xf>
    <xf numFmtId="172" fontId="16" fillId="2" borderId="0" xfId="36" applyNumberFormat="1" applyFont="1" applyFill="1" applyAlignment="1" applyProtection="1">
      <alignment vertical="center"/>
      <protection locked="0"/>
    </xf>
    <xf numFmtId="0" fontId="92" fillId="43" borderId="0" xfId="16" applyFont="1" applyFill="1" applyBorder="1" applyAlignment="1" applyProtection="1">
      <alignment horizontal="left" vertical="center"/>
    </xf>
    <xf numFmtId="168" fontId="92" fillId="43" borderId="0" xfId="16" applyNumberFormat="1" applyFont="1" applyFill="1" applyBorder="1" applyAlignment="1" applyProtection="1">
      <alignment horizontal="right" vertical="center"/>
    </xf>
    <xf numFmtId="168" fontId="92" fillId="43" borderId="2" xfId="16" applyNumberFormat="1" applyFont="1" applyFill="1" applyBorder="1" applyAlignment="1" applyProtection="1">
      <alignment horizontal="right" vertical="center"/>
    </xf>
    <xf numFmtId="170" fontId="92" fillId="43" borderId="0" xfId="36" applyNumberFormat="1" applyFont="1" applyFill="1" applyBorder="1" applyAlignment="1" applyProtection="1">
      <alignment horizontal="right" vertical="center"/>
    </xf>
    <xf numFmtId="169" fontId="92" fillId="43" borderId="4" xfId="36" applyNumberFormat="1" applyFont="1" applyFill="1" applyBorder="1" applyAlignment="1" applyProtection="1">
      <alignment horizontal="right" vertical="center"/>
    </xf>
    <xf numFmtId="182" fontId="92" fillId="43" borderId="0" xfId="36" applyNumberFormat="1" applyFont="1" applyFill="1" applyBorder="1" applyAlignment="1" applyProtection="1">
      <alignment horizontal="right" vertical="center"/>
    </xf>
    <xf numFmtId="0" fontId="16" fillId="2" borderId="0" xfId="16" applyFont="1" applyFill="1" applyBorder="1" applyAlignment="1" applyProtection="1">
      <alignment horizontal="left" vertical="center"/>
    </xf>
    <xf numFmtId="175" fontId="16" fillId="2" borderId="0" xfId="16" applyNumberFormat="1" applyFont="1" applyFill="1" applyBorder="1" applyAlignment="1" applyProtection="1">
      <alignment horizontal="right" vertical="center"/>
    </xf>
    <xf numFmtId="188" fontId="16" fillId="2" borderId="0" xfId="16" applyNumberFormat="1" applyFont="1" applyFill="1" applyBorder="1" applyAlignment="1" applyProtection="1">
      <alignment horizontal="right" vertical="center" indent="1"/>
    </xf>
    <xf numFmtId="190" fontId="16" fillId="2" borderId="2" xfId="16" applyNumberFormat="1" applyFont="1" applyFill="1" applyBorder="1" applyAlignment="1" applyProtection="1">
      <alignment horizontal="right" vertical="center"/>
    </xf>
    <xf numFmtId="0" fontId="43" fillId="0" borderId="0" xfId="16" applyNumberFormat="1" applyFont="1"/>
    <xf numFmtId="168" fontId="16" fillId="2" borderId="0" xfId="16" applyNumberFormat="1" applyFont="1" applyFill="1" applyBorder="1" applyAlignment="1" applyProtection="1">
      <alignment horizontal="right" vertical="center"/>
    </xf>
    <xf numFmtId="168" fontId="23" fillId="43" borderId="0" xfId="16" applyNumberFormat="1" applyFont="1" applyFill="1" applyBorder="1" applyAlignment="1" applyProtection="1">
      <alignment horizontal="right" vertical="center"/>
    </xf>
    <xf numFmtId="168" fontId="16" fillId="2" borderId="2" xfId="16" applyNumberFormat="1" applyFont="1" applyFill="1" applyBorder="1" applyAlignment="1" applyProtection="1">
      <alignment horizontal="right" vertical="center"/>
    </xf>
    <xf numFmtId="170" fontId="16" fillId="2" borderId="0" xfId="36" applyNumberFormat="1" applyFont="1" applyFill="1" applyBorder="1" applyAlignment="1" applyProtection="1">
      <alignment horizontal="right" vertical="center"/>
    </xf>
    <xf numFmtId="169" fontId="16" fillId="2" borderId="4" xfId="36" applyNumberFormat="1" applyFont="1" applyFill="1" applyBorder="1" applyAlignment="1" applyProtection="1">
      <alignment horizontal="right" vertical="center"/>
    </xf>
    <xf numFmtId="182" fontId="16" fillId="2" borderId="0" xfId="36" applyNumberFormat="1" applyFont="1" applyFill="1" applyBorder="1" applyAlignment="1" applyProtection="1">
      <alignment horizontal="right" vertical="center"/>
    </xf>
    <xf numFmtId="0" fontId="16" fillId="3" borderId="44" xfId="16" applyFont="1" applyFill="1" applyBorder="1" applyAlignment="1">
      <alignment horizontal="left" vertical="center" wrapText="1"/>
    </xf>
    <xf numFmtId="165" fontId="94" fillId="46" borderId="44" xfId="16" applyNumberFormat="1" applyFont="1" applyFill="1" applyBorder="1" applyAlignment="1">
      <alignment horizontal="right" vertical="center" wrapText="1"/>
    </xf>
    <xf numFmtId="190" fontId="16" fillId="2" borderId="67" xfId="16" applyNumberFormat="1" applyFont="1" applyFill="1" applyBorder="1" applyAlignment="1" applyProtection="1">
      <alignment horizontal="right" vertical="center"/>
    </xf>
    <xf numFmtId="0" fontId="20" fillId="2" borderId="0" xfId="16" applyFont="1" applyFill="1" applyBorder="1" applyAlignment="1" applyProtection="1">
      <alignment horizontal="left" vertical="center" wrapText="1" indent="1"/>
    </xf>
    <xf numFmtId="168" fontId="20" fillId="2" borderId="0" xfId="16" applyNumberFormat="1" applyFont="1" applyFill="1" applyBorder="1" applyAlignment="1" applyProtection="1">
      <alignment horizontal="right" vertical="center"/>
    </xf>
    <xf numFmtId="168" fontId="20" fillId="43" borderId="0" xfId="16" applyNumberFormat="1" applyFont="1" applyFill="1" applyBorder="1" applyAlignment="1" applyProtection="1">
      <alignment horizontal="right" vertical="center"/>
    </xf>
    <xf numFmtId="168" fontId="20" fillId="2" borderId="2" xfId="16" applyNumberFormat="1" applyFont="1" applyFill="1" applyBorder="1" applyAlignment="1" applyProtection="1">
      <alignment horizontal="right" vertical="center"/>
    </xf>
    <xf numFmtId="170" fontId="20" fillId="2" borderId="0" xfId="36" applyNumberFormat="1" applyFont="1" applyFill="1" applyBorder="1" applyAlignment="1" applyProtection="1">
      <alignment horizontal="right" vertical="center"/>
    </xf>
    <xf numFmtId="169" fontId="20" fillId="2" borderId="4" xfId="36" applyNumberFormat="1" applyFont="1" applyFill="1" applyBorder="1" applyAlignment="1" applyProtection="1">
      <alignment horizontal="right" vertical="center"/>
    </xf>
    <xf numFmtId="174" fontId="20" fillId="2" borderId="0" xfId="36" applyNumberFormat="1" applyFont="1" applyFill="1" applyBorder="1" applyAlignment="1" applyProtection="1">
      <alignment horizontal="right" vertical="center"/>
    </xf>
    <xf numFmtId="0" fontId="23" fillId="3" borderId="0" xfId="16" applyFont="1" applyFill="1" applyAlignment="1">
      <alignment horizontal="left" vertical="center" wrapText="1" indent="1"/>
    </xf>
    <xf numFmtId="182" fontId="20" fillId="2" borderId="0" xfId="36" applyNumberFormat="1" applyFont="1" applyFill="1" applyBorder="1" applyAlignment="1" applyProtection="1">
      <alignment horizontal="right" vertical="center"/>
    </xf>
    <xf numFmtId="175" fontId="20" fillId="2" borderId="0" xfId="16" applyNumberFormat="1" applyFont="1" applyFill="1" applyBorder="1" applyAlignment="1" applyProtection="1">
      <alignment horizontal="right" vertical="center"/>
    </xf>
    <xf numFmtId="0" fontId="16" fillId="3" borderId="0" xfId="16" applyFont="1" applyFill="1" applyAlignment="1">
      <alignment horizontal="left" vertical="center" wrapText="1" indent="1"/>
    </xf>
    <xf numFmtId="184" fontId="16" fillId="2" borderId="0" xfId="36" applyNumberFormat="1" applyFont="1" applyFill="1" applyBorder="1" applyAlignment="1" applyProtection="1">
      <alignment horizontal="right" vertical="center"/>
    </xf>
    <xf numFmtId="0" fontId="41" fillId="44" borderId="0" xfId="116" applyNumberFormat="1" applyFont="1" applyFill="1" applyAlignment="1" applyProtection="1">
      <alignment vertical="center"/>
      <protection locked="0"/>
    </xf>
    <xf numFmtId="0" fontId="16" fillId="2" borderId="0" xfId="16" applyFont="1" applyFill="1" applyBorder="1" applyAlignment="1" applyProtection="1">
      <alignment horizontal="left" vertical="center" wrapText="1"/>
    </xf>
    <xf numFmtId="0" fontId="16" fillId="3" borderId="44" xfId="16" applyFont="1" applyFill="1" applyBorder="1" applyAlignment="1">
      <alignment horizontal="left" vertical="center" wrapText="1" indent="1"/>
    </xf>
    <xf numFmtId="175" fontId="20" fillId="2" borderId="44" xfId="16" applyNumberFormat="1" applyFont="1" applyFill="1" applyBorder="1" applyAlignment="1" applyProtection="1">
      <alignment horizontal="right" vertical="center"/>
    </xf>
    <xf numFmtId="174" fontId="16" fillId="2" borderId="0" xfId="36" applyNumberFormat="1" applyFont="1" applyFill="1" applyBorder="1" applyAlignment="1" applyProtection="1">
      <alignment horizontal="right" vertical="center"/>
    </xf>
    <xf numFmtId="0" fontId="23" fillId="3" borderId="0" xfId="16" applyFont="1" applyFill="1" applyBorder="1" applyAlignment="1">
      <alignment horizontal="left" vertical="center" wrapText="1" indent="1"/>
    </xf>
    <xf numFmtId="9" fontId="95" fillId="3" borderId="7" xfId="36" applyFont="1" applyFill="1" applyBorder="1" applyAlignment="1">
      <alignment horizontal="left" vertical="center" wrapText="1" indent="1"/>
    </xf>
    <xf numFmtId="175" fontId="20" fillId="2" borderId="7" xfId="16" applyNumberFormat="1" applyFont="1" applyFill="1" applyBorder="1" applyAlignment="1" applyProtection="1">
      <alignment horizontal="right" vertical="center"/>
    </xf>
    <xf numFmtId="0" fontId="16" fillId="3" borderId="0" xfId="16" applyFont="1" applyFill="1" applyAlignment="1">
      <alignment horizontal="left" vertical="center"/>
    </xf>
    <xf numFmtId="0" fontId="43" fillId="0" borderId="0" xfId="16" applyFont="1"/>
    <xf numFmtId="0" fontId="16" fillId="3" borderId="0" xfId="116" applyFont="1" applyFill="1" applyAlignment="1" applyProtection="1">
      <alignment vertical="center"/>
      <protection locked="0"/>
    </xf>
    <xf numFmtId="0" fontId="16" fillId="44" borderId="0" xfId="16" applyFont="1" applyFill="1" applyAlignment="1" applyProtection="1">
      <alignment vertical="center"/>
      <protection locked="0"/>
    </xf>
    <xf numFmtId="0" fontId="22" fillId="3" borderId="0" xfId="116" applyFont="1" applyFill="1" applyAlignment="1" applyProtection="1">
      <alignment vertical="center"/>
      <protection locked="0"/>
    </xf>
    <xf numFmtId="0" fontId="23" fillId="0" borderId="0" xfId="16" applyFont="1" applyBorder="1" applyAlignment="1">
      <alignment horizontal="left" vertical="center" wrapText="1" indent="1"/>
    </xf>
    <xf numFmtId="190" fontId="16" fillId="2" borderId="0" xfId="16" applyNumberFormat="1" applyFont="1" applyFill="1" applyBorder="1" applyAlignment="1" applyProtection="1">
      <alignment horizontal="right" vertical="center"/>
    </xf>
    <xf numFmtId="0" fontId="16" fillId="44" borderId="0" xfId="116" applyFont="1" applyFill="1" applyAlignment="1" applyProtection="1">
      <alignment vertical="center"/>
      <protection locked="0"/>
    </xf>
    <xf numFmtId="0" fontId="23" fillId="0" borderId="0" xfId="16" applyFont="1" applyAlignment="1">
      <alignment horizontal="left" vertical="center" wrapText="1" indent="1"/>
    </xf>
    <xf numFmtId="0" fontId="20" fillId="0" borderId="0" xfId="16" applyFont="1" applyAlignment="1">
      <alignment horizontal="left" vertical="center" wrapText="1" indent="2"/>
    </xf>
    <xf numFmtId="190" fontId="20" fillId="2" borderId="0" xfId="16" applyNumberFormat="1" applyFont="1" applyFill="1" applyBorder="1" applyAlignment="1" applyProtection="1">
      <alignment horizontal="right" vertical="center"/>
    </xf>
    <xf numFmtId="190" fontId="20" fillId="2" borderId="2" xfId="16" applyNumberFormat="1" applyFont="1" applyFill="1" applyBorder="1" applyAlignment="1" applyProtection="1">
      <alignment horizontal="right" vertical="center"/>
    </xf>
    <xf numFmtId="0" fontId="23" fillId="0" borderId="0" xfId="16" applyFont="1" applyAlignment="1">
      <alignment horizontal="left" wrapText="1" indent="1"/>
    </xf>
    <xf numFmtId="0" fontId="23" fillId="0" borderId="44" xfId="16" applyFont="1" applyBorder="1" applyAlignment="1">
      <alignment horizontal="left" wrapText="1" indent="1"/>
    </xf>
    <xf numFmtId="190" fontId="16" fillId="2" borderId="44" xfId="16" applyNumberFormat="1" applyFont="1" applyFill="1" applyBorder="1" applyAlignment="1" applyProtection="1">
      <alignment horizontal="right" vertical="center"/>
    </xf>
    <xf numFmtId="0" fontId="41" fillId="3" borderId="0" xfId="116" applyNumberFormat="1" applyFont="1" applyFill="1" applyAlignment="1" applyProtection="1">
      <alignment vertical="center"/>
      <protection locked="0"/>
    </xf>
    <xf numFmtId="187" fontId="23" fillId="3" borderId="0" xfId="16" applyNumberFormat="1" applyFont="1" applyFill="1" applyBorder="1" applyAlignment="1">
      <alignment horizontal="left" vertical="center" wrapText="1" indent="1"/>
    </xf>
    <xf numFmtId="187" fontId="23" fillId="3" borderId="44" xfId="16" applyNumberFormat="1" applyFont="1" applyFill="1" applyBorder="1" applyAlignment="1">
      <alignment horizontal="left" vertical="center" wrapText="1" indent="1"/>
    </xf>
    <xf numFmtId="187" fontId="23" fillId="3" borderId="44" xfId="16" applyNumberFormat="1" applyFont="1" applyFill="1" applyBorder="1" applyAlignment="1">
      <alignment horizontal="left" wrapText="1"/>
    </xf>
    <xf numFmtId="187" fontId="23" fillId="3" borderId="12" xfId="16" applyNumberFormat="1" applyFont="1" applyFill="1" applyBorder="1" applyAlignment="1">
      <alignment horizontal="left" wrapText="1"/>
    </xf>
    <xf numFmtId="196" fontId="16" fillId="2" borderId="12" xfId="16" applyNumberFormat="1" applyFont="1" applyFill="1" applyBorder="1" applyAlignment="1" applyProtection="1">
      <alignment horizontal="right" vertical="center"/>
    </xf>
    <xf numFmtId="190" fontId="16" fillId="2" borderId="12" xfId="16" applyNumberFormat="1" applyFont="1" applyFill="1" applyBorder="1" applyAlignment="1" applyProtection="1">
      <alignment horizontal="right" vertical="center"/>
    </xf>
    <xf numFmtId="188" fontId="16" fillId="2" borderId="12" xfId="16" applyNumberFormat="1" applyFont="1" applyFill="1" applyBorder="1" applyAlignment="1" applyProtection="1">
      <alignment horizontal="right" vertical="center" indent="1"/>
    </xf>
    <xf numFmtId="188" fontId="16" fillId="6" borderId="12" xfId="16" applyNumberFormat="1" applyFont="1" applyFill="1" applyBorder="1" applyAlignment="1" applyProtection="1">
      <alignment horizontal="right" vertical="center" indent="1"/>
    </xf>
    <xf numFmtId="0" fontId="16" fillId="0" borderId="0" xfId="116" applyNumberFormat="1" applyFont="1" applyFill="1" applyAlignment="1" applyProtection="1">
      <alignment vertical="center"/>
      <protection locked="0"/>
    </xf>
    <xf numFmtId="187" fontId="26" fillId="3" borderId="77" xfId="16" applyNumberFormat="1" applyFont="1" applyFill="1" applyBorder="1" applyAlignment="1">
      <alignment horizontal="left" vertical="center" wrapText="1"/>
    </xf>
    <xf numFmtId="0" fontId="96" fillId="0" borderId="77" xfId="16" applyFont="1" applyBorder="1"/>
    <xf numFmtId="190" fontId="26" fillId="2" borderId="79" xfId="16" applyNumberFormat="1" applyFont="1" applyFill="1" applyBorder="1" applyAlignment="1" applyProtection="1">
      <alignment horizontal="right" vertical="center"/>
    </xf>
    <xf numFmtId="1" fontId="18" fillId="3" borderId="0" xfId="16" applyNumberFormat="1" applyFont="1" applyFill="1" applyAlignment="1" applyProtection="1">
      <alignment vertical="center"/>
    </xf>
    <xf numFmtId="1" fontId="44" fillId="3" borderId="0" xfId="16" applyNumberFormat="1" applyFont="1" applyFill="1" applyAlignment="1" applyProtection="1">
      <alignment vertical="center"/>
    </xf>
    <xf numFmtId="9" fontId="16" fillId="2" borderId="0" xfId="117" applyFont="1" applyFill="1" applyAlignment="1" applyProtection="1">
      <alignment vertical="center"/>
      <protection locked="0"/>
    </xf>
    <xf numFmtId="0" fontId="44" fillId="2" borderId="0" xfId="118" applyNumberFormat="1" applyFont="1" applyFill="1" applyAlignment="1" applyProtection="1">
      <alignment vertical="center"/>
      <protection locked="0"/>
    </xf>
    <xf numFmtId="0" fontId="44" fillId="3" borderId="0" xfId="118" applyNumberFormat="1" applyFont="1" applyFill="1" applyAlignment="1" applyProtection="1">
      <alignment vertical="center"/>
      <protection locked="0"/>
    </xf>
    <xf numFmtId="0" fontId="23" fillId="3" borderId="0" xfId="118" applyFont="1" applyFill="1" applyAlignment="1" applyProtection="1">
      <alignment vertical="center"/>
    </xf>
    <xf numFmtId="1" fontId="23" fillId="3" borderId="0" xfId="118" applyNumberFormat="1" applyFont="1" applyFill="1" applyAlignment="1" applyProtection="1">
      <alignment vertical="center"/>
    </xf>
    <xf numFmtId="0" fontId="23" fillId="3" borderId="0" xfId="118" applyFont="1" applyFill="1" applyAlignment="1" applyProtection="1">
      <alignment vertical="center"/>
      <protection locked="0"/>
    </xf>
    <xf numFmtId="179" fontId="23" fillId="3" borderId="0" xfId="118" applyNumberFormat="1" applyFont="1" applyFill="1" applyAlignment="1" applyProtection="1">
      <alignment vertical="center"/>
    </xf>
    <xf numFmtId="0" fontId="18" fillId="2" borderId="0" xfId="118" applyNumberFormat="1" applyFont="1" applyFill="1" applyAlignment="1" applyProtection="1">
      <alignment vertical="center"/>
      <protection locked="0"/>
    </xf>
    <xf numFmtId="0" fontId="18" fillId="3" borderId="0" xfId="118" applyNumberFormat="1" applyFont="1" applyFill="1" applyAlignment="1" applyProtection="1">
      <alignment vertical="center"/>
      <protection locked="0"/>
    </xf>
    <xf numFmtId="0" fontId="22" fillId="3" borderId="0" xfId="118" applyFont="1" applyFill="1" applyAlignment="1" applyProtection="1">
      <alignment vertical="center"/>
    </xf>
    <xf numFmtId="0" fontId="17" fillId="3" borderId="0" xfId="118" applyFont="1" applyFill="1" applyAlignment="1" applyProtection="1">
      <alignment vertical="center"/>
      <protection locked="0"/>
    </xf>
    <xf numFmtId="0" fontId="17" fillId="3" borderId="0" xfId="118" applyFont="1" applyFill="1" applyAlignment="1" applyProtection="1">
      <alignment vertical="center"/>
    </xf>
    <xf numFmtId="1" fontId="17" fillId="3" borderId="0" xfId="118" applyNumberFormat="1" applyFont="1" applyFill="1" applyAlignment="1" applyProtection="1">
      <alignment vertical="center"/>
    </xf>
    <xf numFmtId="179" fontId="17" fillId="3" borderId="0" xfId="118" applyNumberFormat="1" applyFont="1" applyFill="1" applyAlignment="1" applyProtection="1">
      <alignment vertical="center"/>
    </xf>
    <xf numFmtId="0" fontId="22" fillId="2" borderId="0" xfId="118" applyFont="1" applyFill="1" applyAlignment="1" applyProtection="1">
      <alignment vertical="center"/>
      <protection locked="0"/>
    </xf>
    <xf numFmtId="0" fontId="19" fillId="5" borderId="0" xfId="118" applyFont="1" applyFill="1" applyBorder="1" applyAlignment="1" applyProtection="1">
      <alignment vertical="center"/>
    </xf>
    <xf numFmtId="0" fontId="19" fillId="42" borderId="24" xfId="118" applyFont="1" applyFill="1" applyBorder="1" applyAlignment="1" applyProtection="1">
      <alignment vertical="center"/>
    </xf>
    <xf numFmtId="0" fontId="16" fillId="2" borderId="0" xfId="118" applyFont="1" applyFill="1" applyAlignment="1" applyProtection="1">
      <alignment vertical="center"/>
      <protection locked="0"/>
    </xf>
    <xf numFmtId="0" fontId="19" fillId="42" borderId="0" xfId="118" applyFont="1" applyFill="1" applyBorder="1" applyAlignment="1" applyProtection="1">
      <alignment vertical="center"/>
    </xf>
    <xf numFmtId="0" fontId="19" fillId="42" borderId="0" xfId="118" applyNumberFormat="1" applyFont="1" applyFill="1" applyBorder="1" applyAlignment="1" applyProtection="1">
      <alignment horizontal="centerContinuous" vertical="center"/>
    </xf>
    <xf numFmtId="0" fontId="19" fillId="42" borderId="0" xfId="118" applyFont="1" applyFill="1" applyBorder="1" applyAlignment="1" applyProtection="1">
      <alignment horizontal="centerContinuous" vertical="center"/>
    </xf>
    <xf numFmtId="0" fontId="19" fillId="42" borderId="0" xfId="118" applyFont="1" applyFill="1" applyBorder="1" applyAlignment="1" applyProtection="1">
      <alignment horizontal="centerContinuous" vertical="center" wrapText="1"/>
    </xf>
    <xf numFmtId="0" fontId="17" fillId="42" borderId="0" xfId="118" applyFont="1" applyFill="1" applyBorder="1" applyAlignment="1" applyProtection="1">
      <alignment horizontal="centerContinuous" vertical="center" wrapText="1"/>
    </xf>
    <xf numFmtId="0" fontId="16" fillId="2" borderId="0" xfId="118" applyNumberFormat="1" applyFont="1" applyFill="1" applyAlignment="1" applyProtection="1">
      <alignment vertical="center"/>
      <protection locked="0"/>
    </xf>
    <xf numFmtId="0" fontId="16" fillId="3" borderId="0" xfId="118" applyNumberFormat="1" applyFont="1" applyFill="1" applyAlignment="1" applyProtection="1">
      <alignment vertical="center"/>
      <protection locked="0"/>
    </xf>
    <xf numFmtId="9" fontId="19" fillId="5" borderId="0" xfId="118" applyNumberFormat="1" applyFont="1" applyFill="1" applyBorder="1" applyAlignment="1" applyProtection="1">
      <alignment horizontal="left" vertical="center"/>
    </xf>
    <xf numFmtId="1" fontId="19" fillId="5" borderId="3" xfId="118" applyNumberFormat="1" applyFont="1" applyFill="1" applyBorder="1" applyAlignment="1" applyProtection="1">
      <alignment horizontal="center" vertical="center"/>
    </xf>
    <xf numFmtId="0" fontId="19" fillId="5" borderId="3" xfId="118" applyNumberFormat="1" applyFont="1" applyFill="1" applyBorder="1" applyAlignment="1" applyProtection="1">
      <alignment horizontal="center" vertical="center"/>
    </xf>
    <xf numFmtId="0" fontId="19" fillId="5" borderId="0" xfId="118" applyNumberFormat="1" applyFont="1" applyFill="1" applyBorder="1" applyAlignment="1" applyProtection="1">
      <alignment vertical="center"/>
    </xf>
    <xf numFmtId="9" fontId="19" fillId="42" borderId="0" xfId="118" applyNumberFormat="1" applyFont="1" applyFill="1" applyBorder="1" applyAlignment="1" applyProtection="1">
      <alignment horizontal="left" vertical="center"/>
    </xf>
    <xf numFmtId="0" fontId="19" fillId="42" borderId="3" xfId="118" applyNumberFormat="1" applyFont="1" applyFill="1" applyBorder="1" applyAlignment="1" applyProtection="1">
      <alignment horizontal="center" vertical="center"/>
    </xf>
    <xf numFmtId="0" fontId="19" fillId="42" borderId="0" xfId="118" applyNumberFormat="1" applyFont="1" applyFill="1" applyBorder="1" applyAlignment="1" applyProtection="1">
      <alignment vertical="center"/>
    </xf>
    <xf numFmtId="171" fontId="19" fillId="42" borderId="0" xfId="118" applyNumberFormat="1" applyFont="1" applyFill="1" applyBorder="1" applyAlignment="1" applyProtection="1">
      <alignment vertical="center"/>
    </xf>
    <xf numFmtId="0" fontId="19" fillId="42" borderId="3" xfId="118" applyNumberFormat="1" applyFont="1" applyFill="1" applyBorder="1" applyAlignment="1" applyProtection="1">
      <alignment horizontal="center" vertical="center" wrapText="1"/>
    </xf>
    <xf numFmtId="0" fontId="73" fillId="2" borderId="0" xfId="118" applyFont="1" applyFill="1" applyBorder="1" applyAlignment="1" applyProtection="1">
      <alignment horizontal="left" vertical="center"/>
    </xf>
    <xf numFmtId="190" fontId="73" fillId="2" borderId="2" xfId="118" applyNumberFormat="1" applyFont="1" applyFill="1" applyBorder="1" applyAlignment="1" applyProtection="1">
      <alignment horizontal="right" vertical="center"/>
    </xf>
    <xf numFmtId="0" fontId="12" fillId="0" borderId="0" xfId="118" applyNumberFormat="1"/>
    <xf numFmtId="0" fontId="16" fillId="2" borderId="0" xfId="118" applyFont="1" applyFill="1" applyBorder="1" applyAlignment="1" applyProtection="1">
      <alignment horizontal="left" vertical="center"/>
    </xf>
    <xf numFmtId="168" fontId="16" fillId="2" borderId="0" xfId="118" applyNumberFormat="1" applyFont="1" applyFill="1" applyBorder="1" applyAlignment="1" applyProtection="1">
      <alignment horizontal="right" vertical="center"/>
    </xf>
    <xf numFmtId="168" fontId="23" fillId="43" borderId="0" xfId="118" applyNumberFormat="1" applyFont="1" applyFill="1" applyBorder="1" applyAlignment="1" applyProtection="1">
      <alignment horizontal="right" vertical="center"/>
    </xf>
    <xf numFmtId="168" fontId="16" fillId="2" borderId="2" xfId="118" applyNumberFormat="1" applyFont="1" applyFill="1" applyBorder="1" applyAlignment="1" applyProtection="1">
      <alignment horizontal="right" vertical="center"/>
    </xf>
    <xf numFmtId="0" fontId="16" fillId="44" borderId="0" xfId="118" applyNumberFormat="1" applyFont="1" applyFill="1" applyAlignment="1" applyProtection="1">
      <alignment vertical="center"/>
      <protection locked="0"/>
    </xf>
    <xf numFmtId="189" fontId="73" fillId="45" borderId="0" xfId="118" applyNumberFormat="1" applyFont="1" applyFill="1" applyBorder="1" applyAlignment="1" applyProtection="1">
      <alignment horizontal="right" vertical="center"/>
    </xf>
    <xf numFmtId="0" fontId="73" fillId="2" borderId="80" xfId="118" applyFont="1" applyFill="1" applyBorder="1" applyAlignment="1" applyProtection="1">
      <alignment horizontal="left" vertical="center"/>
    </xf>
    <xf numFmtId="190" fontId="73" fillId="2" borderId="81" xfId="118" applyNumberFormat="1" applyFont="1" applyFill="1" applyBorder="1" applyAlignment="1" applyProtection="1">
      <alignment horizontal="right" vertical="center"/>
    </xf>
    <xf numFmtId="197" fontId="73" fillId="2" borderId="2" xfId="118" applyNumberFormat="1" applyFont="1" applyFill="1" applyBorder="1" applyAlignment="1" applyProtection="1">
      <alignment horizontal="right" vertical="center"/>
    </xf>
    <xf numFmtId="197" fontId="73" fillId="45" borderId="0" xfId="118" applyNumberFormat="1" applyFont="1" applyFill="1" applyBorder="1" applyAlignment="1" applyProtection="1">
      <alignment horizontal="right" vertical="center"/>
    </xf>
    <xf numFmtId="197" fontId="73" fillId="2" borderId="81" xfId="118" applyNumberFormat="1" applyFont="1" applyFill="1" applyBorder="1" applyAlignment="1" applyProtection="1">
      <alignment horizontal="right" vertical="center"/>
    </xf>
    <xf numFmtId="191" fontId="73" fillId="2" borderId="2" xfId="118" applyNumberFormat="1" applyFont="1" applyFill="1" applyBorder="1" applyAlignment="1" applyProtection="1">
      <alignment horizontal="right" vertical="center"/>
    </xf>
    <xf numFmtId="0" fontId="97" fillId="2" borderId="80" xfId="118" applyFont="1" applyFill="1" applyBorder="1" applyAlignment="1" applyProtection="1">
      <alignment horizontal="left" vertical="center"/>
    </xf>
    <xf numFmtId="191" fontId="73" fillId="45" borderId="0" xfId="118" applyNumberFormat="1" applyFont="1" applyFill="1" applyBorder="1" applyAlignment="1" applyProtection="1">
      <alignment horizontal="right" vertical="center"/>
    </xf>
    <xf numFmtId="191" fontId="73" fillId="2" borderId="81" xfId="118" applyNumberFormat="1" applyFont="1" applyFill="1" applyBorder="1" applyAlignment="1" applyProtection="1">
      <alignment horizontal="right" vertical="center"/>
    </xf>
    <xf numFmtId="191" fontId="16" fillId="2" borderId="0" xfId="118" applyNumberFormat="1" applyFont="1" applyFill="1" applyAlignment="1" applyProtection="1">
      <alignment vertical="center"/>
      <protection locked="0"/>
    </xf>
    <xf numFmtId="0" fontId="16" fillId="2" borderId="0" xfId="118" applyFont="1" applyFill="1" applyBorder="1" applyAlignment="1" applyProtection="1">
      <alignment vertical="center"/>
      <protection locked="0"/>
    </xf>
    <xf numFmtId="0" fontId="78" fillId="2" borderId="0" xfId="16" applyFont="1" applyFill="1"/>
    <xf numFmtId="0" fontId="78" fillId="2" borderId="0" xfId="16" applyFont="1" applyFill="1" applyAlignment="1">
      <alignment horizontal="right"/>
    </xf>
    <xf numFmtId="0" fontId="78" fillId="47" borderId="0" xfId="16" applyFont="1" applyFill="1"/>
    <xf numFmtId="0" fontId="78" fillId="47" borderId="0" xfId="16" applyFont="1" applyFill="1" applyBorder="1"/>
    <xf numFmtId="0" fontId="78" fillId="2" borderId="0" xfId="16" applyFont="1" applyFill="1" applyBorder="1" applyAlignment="1">
      <alignment horizontal="left"/>
    </xf>
    <xf numFmtId="171" fontId="78" fillId="2" borderId="0" xfId="16" applyNumberFormat="1" applyFont="1" applyFill="1"/>
    <xf numFmtId="171" fontId="78" fillId="2" borderId="0" xfId="16" applyNumberFormat="1" applyFont="1" applyFill="1" applyBorder="1"/>
    <xf numFmtId="171" fontId="78" fillId="48" borderId="0" xfId="16" applyNumberFormat="1" applyFont="1" applyFill="1"/>
    <xf numFmtId="0" fontId="78" fillId="2" borderId="0" xfId="16" applyFont="1" applyFill="1" applyBorder="1"/>
    <xf numFmtId="171" fontId="72" fillId="5" borderId="0" xfId="16" applyNumberFormat="1" applyFont="1" applyFill="1" applyBorder="1" applyAlignment="1">
      <alignment vertical="center" wrapText="1"/>
    </xf>
    <xf numFmtId="171" fontId="72" fillId="5" borderId="0" xfId="16" applyNumberFormat="1" applyFont="1" applyFill="1" applyBorder="1" applyAlignment="1">
      <alignment horizontal="center" vertical="center" wrapText="1"/>
    </xf>
    <xf numFmtId="171" fontId="72" fillId="5" borderId="83" xfId="16" applyNumberFormat="1" applyFont="1" applyFill="1" applyBorder="1" applyAlignment="1">
      <alignment vertical="center" wrapText="1"/>
    </xf>
    <xf numFmtId="9" fontId="72" fillId="5" borderId="0" xfId="16" applyNumberFormat="1" applyFont="1" applyFill="1" applyBorder="1" applyAlignment="1">
      <alignment vertical="center"/>
    </xf>
    <xf numFmtId="171" fontId="72" fillId="5" borderId="0" xfId="16" applyNumberFormat="1" applyFont="1" applyFill="1" applyBorder="1" applyAlignment="1">
      <alignment horizontal="right" vertical="center" wrapText="1" indent="1"/>
    </xf>
    <xf numFmtId="9" fontId="72" fillId="5" borderId="24" xfId="16" applyNumberFormat="1" applyFont="1" applyFill="1" applyBorder="1" applyAlignment="1">
      <alignment vertical="center"/>
    </xf>
    <xf numFmtId="171" fontId="72" fillId="5" borderId="24" xfId="16" applyNumberFormat="1" applyFont="1" applyFill="1" applyBorder="1" applyAlignment="1">
      <alignment horizontal="right" vertical="center" wrapText="1" indent="1"/>
    </xf>
    <xf numFmtId="171" fontId="72" fillId="5" borderId="24" xfId="16" applyNumberFormat="1" applyFont="1" applyFill="1" applyBorder="1" applyAlignment="1">
      <alignment horizontal="center" vertical="center" wrapText="1"/>
    </xf>
    <xf numFmtId="0" fontId="91" fillId="41" borderId="84" xfId="16" applyFont="1" applyFill="1" applyBorder="1" applyAlignment="1">
      <alignment horizontal="left" vertical="center"/>
    </xf>
    <xf numFmtId="0" fontId="91" fillId="41" borderId="85" xfId="16" applyFont="1" applyFill="1" applyBorder="1" applyAlignment="1">
      <alignment vertical="center"/>
    </xf>
    <xf numFmtId="0" fontId="91" fillId="41" borderId="0" xfId="16" applyFont="1" applyFill="1" applyBorder="1" applyAlignment="1">
      <alignment horizontal="center" vertical="center"/>
    </xf>
    <xf numFmtId="0" fontId="91" fillId="3" borderId="0" xfId="16" applyFont="1" applyFill="1" applyBorder="1" applyAlignment="1">
      <alignment horizontal="left" vertical="center"/>
    </xf>
    <xf numFmtId="0" fontId="91" fillId="3" borderId="0" xfId="116" applyFont="1" applyFill="1" applyAlignment="1">
      <alignment vertical="center"/>
    </xf>
    <xf numFmtId="0" fontId="93" fillId="3" borderId="0" xfId="16" applyFont="1" applyFill="1" applyBorder="1" applyAlignment="1">
      <alignment horizontal="left" vertical="center"/>
    </xf>
    <xf numFmtId="0" fontId="93" fillId="3" borderId="0" xfId="116" applyFont="1" applyFill="1" applyAlignment="1">
      <alignment vertical="center"/>
    </xf>
    <xf numFmtId="0" fontId="76" fillId="3" borderId="0" xfId="16" applyFont="1" applyFill="1" applyBorder="1" applyAlignment="1">
      <alignment horizontal="left" vertical="center"/>
    </xf>
    <xf numFmtId="168" fontId="76" fillId="3" borderId="0" xfId="16" applyNumberFormat="1" applyFont="1" applyFill="1" applyBorder="1" applyAlignment="1">
      <alignment vertical="center"/>
    </xf>
    <xf numFmtId="0" fontId="93" fillId="3" borderId="88" xfId="16" applyFont="1" applyFill="1" applyBorder="1" applyAlignment="1">
      <alignment horizontal="left" vertical="center"/>
    </xf>
    <xf numFmtId="0" fontId="93" fillId="3" borderId="88" xfId="116" applyFont="1" applyFill="1" applyBorder="1" applyAlignment="1">
      <alignment vertical="center"/>
    </xf>
    <xf numFmtId="0" fontId="91" fillId="3" borderId="0" xfId="116" applyFont="1" applyFill="1" applyBorder="1" applyAlignment="1">
      <alignment vertical="center"/>
    </xf>
    <xf numFmtId="0" fontId="93" fillId="3" borderId="0" xfId="116" applyFont="1" applyFill="1" applyBorder="1" applyAlignment="1">
      <alignment vertical="center"/>
    </xf>
    <xf numFmtId="0" fontId="91" fillId="3" borderId="12" xfId="16" applyFont="1" applyFill="1" applyBorder="1" applyAlignment="1">
      <alignment horizontal="left" vertical="center"/>
    </xf>
    <xf numFmtId="0" fontId="91" fillId="3" borderId="12" xfId="116" applyFont="1" applyFill="1" applyBorder="1" applyAlignment="1">
      <alignment vertical="center"/>
    </xf>
    <xf numFmtId="178" fontId="91" fillId="3" borderId="12" xfId="16" applyNumberFormat="1" applyFont="1" applyFill="1" applyBorder="1" applyAlignment="1">
      <alignment horizontal="right" vertical="center" indent="1"/>
    </xf>
    <xf numFmtId="0" fontId="73" fillId="3" borderId="0" xfId="16" applyFont="1" applyFill="1" applyBorder="1" applyAlignment="1">
      <alignment horizontal="left" vertical="center"/>
    </xf>
    <xf numFmtId="178" fontId="73" fillId="3" borderId="0" xfId="16" applyNumberFormat="1" applyFont="1" applyFill="1" applyBorder="1" applyAlignment="1">
      <alignment horizontal="right" vertical="center" indent="1"/>
    </xf>
    <xf numFmtId="0" fontId="91" fillId="3" borderId="66" xfId="116" applyFont="1" applyFill="1" applyBorder="1" applyAlignment="1">
      <alignment vertical="center"/>
    </xf>
    <xf numFmtId="0" fontId="73" fillId="2" borderId="0" xfId="16" applyFont="1" applyFill="1"/>
    <xf numFmtId="0" fontId="73" fillId="2" borderId="0" xfId="16" applyFont="1" applyFill="1" applyBorder="1"/>
    <xf numFmtId="171" fontId="72" fillId="5" borderId="91" xfId="16" applyNumberFormat="1" applyFont="1" applyFill="1" applyBorder="1" applyAlignment="1">
      <alignment vertical="center" wrapText="1"/>
    </xf>
    <xf numFmtId="171" fontId="72" fillId="5" borderId="0" xfId="16" applyNumberFormat="1" applyFont="1" applyFill="1" applyBorder="1" applyAlignment="1">
      <alignment horizontal="center" vertical="center"/>
    </xf>
    <xf numFmtId="0" fontId="91" fillId="41" borderId="85" xfId="16" applyFont="1" applyFill="1" applyBorder="1" applyAlignment="1">
      <alignment horizontal="left" vertical="center"/>
    </xf>
    <xf numFmtId="0" fontId="91" fillId="41" borderId="0" xfId="16" applyFont="1" applyFill="1" applyBorder="1" applyAlignment="1">
      <alignment horizontal="left" vertical="center"/>
    </xf>
    <xf numFmtId="0" fontId="91" fillId="41" borderId="86" xfId="16" applyFont="1" applyFill="1" applyBorder="1" applyAlignment="1">
      <alignment horizontal="left" vertical="center"/>
    </xf>
    <xf numFmtId="0" fontId="78" fillId="2" borderId="0" xfId="16" applyFont="1" applyFill="1" applyAlignment="1">
      <alignment horizontal="left"/>
    </xf>
    <xf numFmtId="168" fontId="73" fillId="3" borderId="0" xfId="16" applyNumberFormat="1" applyFont="1" applyFill="1" applyBorder="1" applyAlignment="1">
      <alignment horizontal="right" vertical="center" indent="1"/>
    </xf>
    <xf numFmtId="0" fontId="73" fillId="3" borderId="0" xfId="16" applyFont="1" applyFill="1"/>
    <xf numFmtId="0" fontId="93" fillId="3" borderId="92" xfId="116" applyFont="1" applyFill="1" applyBorder="1" applyAlignment="1">
      <alignment vertical="center"/>
    </xf>
    <xf numFmtId="178" fontId="73" fillId="3" borderId="92" xfId="16" applyNumberFormat="1" applyFont="1" applyFill="1" applyBorder="1" applyAlignment="1">
      <alignment horizontal="right" vertical="center" indent="1"/>
    </xf>
    <xf numFmtId="168" fontId="91" fillId="3" borderId="12" xfId="16" applyNumberFormat="1" applyFont="1" applyFill="1" applyBorder="1" applyAlignment="1">
      <alignment horizontal="right" vertical="center" indent="1"/>
    </xf>
    <xf numFmtId="0" fontId="87" fillId="3" borderId="12" xfId="116" applyFont="1" applyFill="1" applyBorder="1" applyAlignment="1">
      <alignment vertical="center"/>
    </xf>
    <xf numFmtId="0" fontId="73" fillId="2" borderId="98" xfId="16" applyFont="1" applyFill="1" applyBorder="1"/>
    <xf numFmtId="171" fontId="72" fillId="5" borderId="83" xfId="16" applyNumberFormat="1" applyFont="1" applyFill="1" applyBorder="1" applyAlignment="1">
      <alignment horizontal="center" vertical="center" wrapText="1"/>
    </xf>
    <xf numFmtId="0" fontId="52" fillId="49" borderId="33" xfId="13" applyFont="1" applyFill="1" applyBorder="1" applyAlignment="1">
      <alignment horizontal="center" vertical="center"/>
    </xf>
    <xf numFmtId="0" fontId="52" fillId="49" borderId="33" xfId="13" applyFont="1" applyFill="1" applyBorder="1" applyAlignment="1">
      <alignment horizontal="center" vertical="center" wrapText="1"/>
    </xf>
    <xf numFmtId="0" fontId="52" fillId="49" borderId="0" xfId="13" applyFont="1" applyFill="1" applyBorder="1" applyAlignment="1">
      <alignment horizontal="center" vertical="center"/>
    </xf>
    <xf numFmtId="0" fontId="67" fillId="4" borderId="0" xfId="13" applyFont="1" applyFill="1" applyBorder="1" applyAlignment="1" applyProtection="1">
      <alignment horizontal="left" vertical="center"/>
    </xf>
    <xf numFmtId="0" fontId="98" fillId="2" borderId="34" xfId="115" applyFont="1" applyFill="1" applyBorder="1" applyAlignment="1" applyProtection="1">
      <alignment horizontal="center" vertical="center"/>
    </xf>
    <xf numFmtId="0" fontId="98" fillId="2" borderId="0" xfId="13" applyFont="1" applyFill="1" applyAlignment="1">
      <alignment vertical="center"/>
    </xf>
    <xf numFmtId="0" fontId="98" fillId="2" borderId="0" xfId="13" applyFont="1" applyFill="1"/>
    <xf numFmtId="0" fontId="81" fillId="4" borderId="0" xfId="13" applyFont="1" applyFill="1" applyAlignment="1" applyProtection="1">
      <alignment vertical="center"/>
      <protection locked="0"/>
    </xf>
    <xf numFmtId="1" fontId="22" fillId="3" borderId="0" xfId="13" applyNumberFormat="1" applyFont="1" applyFill="1" applyAlignment="1" applyProtection="1">
      <alignment vertical="center"/>
    </xf>
    <xf numFmtId="1" fontId="44" fillId="3" borderId="0" xfId="13" applyNumberFormat="1" applyFont="1" applyFill="1" applyAlignment="1" applyProtection="1">
      <alignment vertical="center"/>
    </xf>
    <xf numFmtId="0" fontId="16" fillId="3" borderId="0" xfId="13" applyFont="1" applyFill="1" applyAlignment="1" applyProtection="1">
      <alignment vertical="center"/>
      <protection locked="0"/>
    </xf>
    <xf numFmtId="188" fontId="16" fillId="2" borderId="0" xfId="13" applyNumberFormat="1" applyFont="1" applyFill="1" applyBorder="1" applyAlignment="1" applyProtection="1">
      <alignment horizontal="right" vertical="center" indent="1"/>
    </xf>
    <xf numFmtId="0" fontId="43" fillId="0" borderId="0" xfId="13" applyFont="1"/>
    <xf numFmtId="0" fontId="26" fillId="6" borderId="0" xfId="13" applyFont="1" applyFill="1" applyBorder="1" applyAlignment="1" applyProtection="1">
      <alignment horizontal="left" vertical="center"/>
    </xf>
    <xf numFmtId="0" fontId="43" fillId="0" borderId="0" xfId="13" applyNumberFormat="1" applyFont="1"/>
    <xf numFmtId="0" fontId="16" fillId="2" borderId="7" xfId="13" applyFont="1" applyFill="1" applyBorder="1" applyAlignment="1" applyProtection="1">
      <alignment horizontal="left" vertical="center" wrapText="1"/>
    </xf>
    <xf numFmtId="199" fontId="16" fillId="2" borderId="0" xfId="13" applyNumberFormat="1" applyFont="1" applyFill="1" applyAlignment="1" applyProtection="1">
      <alignment vertical="center"/>
      <protection locked="0"/>
    </xf>
    <xf numFmtId="0" fontId="19" fillId="5" borderId="3" xfId="13" applyNumberFormat="1" applyFont="1" applyFill="1" applyBorder="1" applyAlignment="1" applyProtection="1">
      <alignment horizontal="right" vertical="center" indent="1"/>
    </xf>
    <xf numFmtId="0" fontId="19" fillId="5" borderId="0" xfId="13" applyNumberFormat="1" applyFont="1" applyFill="1" applyBorder="1" applyAlignment="1" applyProtection="1">
      <alignment horizontal="right" vertical="center" indent="1"/>
    </xf>
    <xf numFmtId="200" fontId="16" fillId="2" borderId="0" xfId="119" applyNumberFormat="1" applyFont="1" applyFill="1" applyAlignment="1" applyProtection="1">
      <alignment vertical="center"/>
      <protection locked="0"/>
    </xf>
    <xf numFmtId="169" fontId="16" fillId="2" borderId="0" xfId="1" applyNumberFormat="1" applyFont="1" applyFill="1" applyBorder="1" applyAlignment="1" applyProtection="1">
      <alignment horizontal="right" vertical="center"/>
    </xf>
    <xf numFmtId="0" fontId="66" fillId="2" borderId="0" xfId="13" applyFont="1" applyFill="1" applyBorder="1" applyAlignment="1">
      <alignment horizontal="center" vertical="center" wrapText="1"/>
    </xf>
    <xf numFmtId="0" fontId="73" fillId="2" borderId="0" xfId="13" applyFont="1" applyFill="1"/>
    <xf numFmtId="0" fontId="73" fillId="2" borderId="0" xfId="13" applyFont="1" applyFill="1" applyBorder="1"/>
    <xf numFmtId="0" fontId="79" fillId="50" borderId="0" xfId="120" applyFont="1" applyFill="1" applyBorder="1" applyAlignment="1" applyProtection="1">
      <alignment horizontal="right" vertical="center"/>
      <protection locked="0"/>
    </xf>
    <xf numFmtId="0" fontId="2" fillId="0" borderId="0" xfId="120" applyFill="1" applyBorder="1"/>
    <xf numFmtId="0" fontId="2" fillId="3" borderId="0" xfId="120" applyFill="1" applyBorder="1"/>
    <xf numFmtId="168" fontId="74" fillId="3" borderId="0" xfId="2" applyNumberFormat="1" applyFont="1" applyFill="1" applyBorder="1" applyAlignment="1">
      <alignment horizontal="right" vertical="center" indent="1"/>
    </xf>
    <xf numFmtId="0" fontId="80" fillId="50" borderId="0" xfId="120" applyFont="1" applyFill="1" applyBorder="1" applyAlignment="1" applyProtection="1">
      <alignment vertical="center"/>
      <protection locked="0"/>
    </xf>
    <xf numFmtId="0" fontId="73" fillId="2" borderId="0" xfId="13" applyFont="1" applyFill="1" applyBorder="1" applyAlignment="1">
      <alignment horizontal="left" vertical="center"/>
    </xf>
    <xf numFmtId="0" fontId="85" fillId="2" borderId="0" xfId="13" applyFont="1" applyFill="1" applyBorder="1" applyAlignment="1">
      <alignment horizontal="left" vertical="center"/>
    </xf>
    <xf numFmtId="0" fontId="73" fillId="2" borderId="0" xfId="13" applyNumberFormat="1" applyFont="1" applyFill="1"/>
    <xf numFmtId="0" fontId="74" fillId="6" borderId="0" xfId="13" applyNumberFormat="1" applyFont="1" applyFill="1" applyBorder="1" applyAlignment="1">
      <alignment horizontal="left" vertical="center" wrapText="1"/>
    </xf>
    <xf numFmtId="171" fontId="74" fillId="6" borderId="0" xfId="13" applyNumberFormat="1" applyFont="1" applyFill="1" applyBorder="1" applyAlignment="1">
      <alignment horizontal="left" vertical="center"/>
    </xf>
    <xf numFmtId="0" fontId="74" fillId="6" borderId="0" xfId="13" applyNumberFormat="1" applyFont="1" applyFill="1" applyBorder="1" applyAlignment="1">
      <alignment horizontal="left" vertical="center"/>
    </xf>
    <xf numFmtId="9" fontId="91" fillId="6" borderId="0" xfId="13" applyNumberFormat="1" applyFont="1" applyFill="1" applyBorder="1" applyAlignment="1">
      <alignment horizontal="left" vertical="center"/>
    </xf>
    <xf numFmtId="0" fontId="73" fillId="2" borderId="44" xfId="13" applyFont="1" applyFill="1" applyBorder="1" applyAlignment="1">
      <alignment horizontal="left" vertical="center"/>
    </xf>
    <xf numFmtId="49" fontId="72" fillId="5" borderId="0" xfId="13" applyNumberFormat="1" applyFont="1" applyFill="1" applyBorder="1" applyAlignment="1">
      <alignment horizontal="center" vertical="center" wrapText="1"/>
    </xf>
    <xf numFmtId="171" fontId="72" fillId="5" borderId="0" xfId="13" applyNumberFormat="1" applyFont="1" applyFill="1" applyBorder="1" applyAlignment="1">
      <alignment horizontal="right" vertical="center"/>
    </xf>
    <xf numFmtId="49" fontId="72" fillId="5" borderId="0" xfId="13" applyNumberFormat="1" applyFont="1" applyFill="1" applyBorder="1" applyAlignment="1">
      <alignment horizontal="left" vertical="center" indent="1"/>
    </xf>
    <xf numFmtId="49" fontId="72" fillId="5" borderId="0" xfId="13" applyNumberFormat="1" applyFont="1" applyFill="1" applyBorder="1" applyAlignment="1">
      <alignment horizontal="right" vertical="center" indent="1"/>
    </xf>
    <xf numFmtId="9" fontId="72" fillId="5" borderId="0" xfId="13" applyNumberFormat="1" applyFont="1" applyFill="1" applyBorder="1" applyAlignment="1">
      <alignment horizontal="left" vertical="center"/>
    </xf>
    <xf numFmtId="0" fontId="73" fillId="2" borderId="0" xfId="13" applyFont="1" applyFill="1" applyAlignment="1"/>
    <xf numFmtId="0" fontId="72" fillId="5" borderId="0" xfId="13" applyFont="1" applyFill="1" applyBorder="1" applyAlignment="1">
      <alignment horizontal="center" vertical="center"/>
    </xf>
    <xf numFmtId="0" fontId="72" fillId="5" borderId="0" xfId="13" applyFont="1" applyFill="1" applyBorder="1" applyAlignment="1">
      <alignment vertical="center"/>
    </xf>
    <xf numFmtId="0" fontId="90" fillId="2" borderId="0" xfId="13" applyFont="1" applyFill="1"/>
    <xf numFmtId="1" fontId="90" fillId="2" borderId="0" xfId="13" applyNumberFormat="1" applyFont="1" applyFill="1" applyAlignment="1"/>
    <xf numFmtId="0" fontId="90" fillId="2" borderId="0" xfId="13" applyFont="1" applyFill="1" applyBorder="1" applyAlignment="1"/>
    <xf numFmtId="1" fontId="90" fillId="2" borderId="0" xfId="13" applyNumberFormat="1" applyFont="1" applyFill="1" applyBorder="1" applyAlignment="1"/>
    <xf numFmtId="0" fontId="77" fillId="2" borderId="0" xfId="13" applyFont="1" applyFill="1" applyAlignment="1"/>
    <xf numFmtId="172" fontId="73" fillId="2" borderId="0" xfId="121" applyNumberFormat="1" applyFont="1" applyFill="1"/>
    <xf numFmtId="0" fontId="91" fillId="6" borderId="0" xfId="2" applyFont="1" applyFill="1" applyBorder="1" applyAlignment="1" applyProtection="1">
      <alignment horizontal="left" vertical="center"/>
    </xf>
    <xf numFmtId="0" fontId="73" fillId="2" borderId="0" xfId="13" applyNumberFormat="1" applyFont="1" applyFill="1" applyBorder="1"/>
    <xf numFmtId="0" fontId="73" fillId="2" borderId="0" xfId="13" quotePrefix="1" applyNumberFormat="1" applyFont="1" applyFill="1"/>
    <xf numFmtId="0" fontId="72" fillId="5" borderId="0" xfId="13" applyNumberFormat="1" applyFont="1" applyFill="1" applyBorder="1" applyAlignment="1">
      <alignment horizontal="center" vertical="center" wrapText="1"/>
    </xf>
    <xf numFmtId="0" fontId="72" fillId="5" borderId="0" xfId="13" applyNumberFormat="1" applyFont="1" applyFill="1" applyBorder="1" applyAlignment="1">
      <alignment horizontal="left" vertical="center" indent="1"/>
    </xf>
    <xf numFmtId="0" fontId="72" fillId="5" borderId="0" xfId="13" applyNumberFormat="1" applyFont="1" applyFill="1" applyBorder="1" applyAlignment="1">
      <alignment horizontal="right" vertical="center" indent="1"/>
    </xf>
    <xf numFmtId="0" fontId="72" fillId="5" borderId="0" xfId="2" applyFont="1" applyFill="1" applyBorder="1" applyAlignment="1" applyProtection="1">
      <alignment vertical="center"/>
    </xf>
    <xf numFmtId="0" fontId="90" fillId="6" borderId="0" xfId="13" applyFont="1" applyFill="1"/>
    <xf numFmtId="171" fontId="90" fillId="6" borderId="0" xfId="13" applyNumberFormat="1" applyFont="1" applyFill="1" applyAlignment="1"/>
    <xf numFmtId="1" fontId="90" fillId="6" borderId="0" xfId="13" applyNumberFormat="1" applyFont="1" applyFill="1" applyAlignment="1"/>
    <xf numFmtId="1" fontId="90" fillId="6" borderId="0" xfId="13" applyNumberFormat="1" applyFont="1" applyFill="1" applyBorder="1" applyAlignment="1"/>
    <xf numFmtId="0" fontId="90" fillId="6" borderId="0" xfId="13" applyFont="1" applyFill="1" applyAlignment="1"/>
    <xf numFmtId="0" fontId="66" fillId="2" borderId="0" xfId="13" applyFont="1" applyFill="1" applyBorder="1" applyAlignment="1">
      <alignment horizontal="center" vertical="center" wrapText="1"/>
    </xf>
    <xf numFmtId="0" fontId="101" fillId="51" borderId="34" xfId="115" applyFont="1" applyFill="1" applyBorder="1" applyAlignment="1" applyProtection="1">
      <alignment horizontal="center" vertical="center"/>
    </xf>
    <xf numFmtId="0" fontId="102" fillId="51" borderId="34" xfId="115" applyFont="1" applyFill="1" applyBorder="1" applyAlignment="1" applyProtection="1">
      <alignment horizontal="center" vertical="center"/>
    </xf>
    <xf numFmtId="0" fontId="102" fillId="52" borderId="34" xfId="115" applyFont="1" applyFill="1" applyBorder="1" applyAlignment="1" applyProtection="1">
      <alignment horizontal="center" vertical="center"/>
    </xf>
    <xf numFmtId="0" fontId="103" fillId="51" borderId="0" xfId="13" applyFont="1" applyFill="1" applyBorder="1" applyAlignment="1">
      <alignment horizontal="left" vertical="center" wrapText="1"/>
    </xf>
    <xf numFmtId="0" fontId="103" fillId="52" borderId="0" xfId="13" applyFont="1" applyFill="1" applyBorder="1" applyAlignment="1">
      <alignment horizontal="left" vertical="center" wrapText="1"/>
    </xf>
    <xf numFmtId="0" fontId="99" fillId="53" borderId="0" xfId="13" applyFont="1" applyFill="1" applyBorder="1" applyAlignment="1">
      <alignment horizontal="left" vertical="center" wrapText="1"/>
    </xf>
    <xf numFmtId="0" fontId="100" fillId="2" borderId="0" xfId="13" applyFont="1" applyFill="1" applyAlignment="1">
      <alignment horizontal="right"/>
    </xf>
    <xf numFmtId="0" fontId="101" fillId="52" borderId="34" xfId="115" applyFont="1" applyFill="1" applyBorder="1" applyAlignment="1" applyProtection="1">
      <alignment horizontal="center" vertical="center"/>
    </xf>
    <xf numFmtId="0" fontId="102" fillId="52" borderId="34" xfId="115" applyFont="1" applyFill="1" applyBorder="1" applyAlignment="1" applyProtection="1">
      <alignment horizontal="center" vertical="center" wrapText="1"/>
    </xf>
    <xf numFmtId="180" fontId="16" fillId="53" borderId="0" xfId="2" applyNumberFormat="1" applyFont="1" applyFill="1" applyBorder="1" applyAlignment="1" applyProtection="1">
      <alignment horizontal="right" vertical="center" indent="1"/>
    </xf>
    <xf numFmtId="180" fontId="23" fillId="53" borderId="0" xfId="2" applyNumberFormat="1" applyFont="1" applyFill="1" applyBorder="1" applyAlignment="1" applyProtection="1">
      <alignment horizontal="right" vertical="center" indent="1"/>
    </xf>
    <xf numFmtId="168" fontId="16" fillId="53" borderId="2" xfId="2" applyNumberFormat="1" applyFont="1" applyFill="1" applyBorder="1" applyAlignment="1" applyProtection="1">
      <alignment horizontal="right" vertical="center"/>
    </xf>
    <xf numFmtId="181" fontId="16" fillId="53" borderId="0" xfId="1" applyNumberFormat="1" applyFont="1" applyFill="1" applyBorder="1" applyAlignment="1" applyProtection="1">
      <alignment horizontal="right" vertical="center"/>
    </xf>
    <xf numFmtId="169" fontId="16" fillId="53" borderId="4" xfId="1" applyNumberFormat="1" applyFont="1" applyFill="1" applyBorder="1" applyAlignment="1" applyProtection="1">
      <alignment horizontal="right" vertical="center"/>
    </xf>
    <xf numFmtId="182" fontId="16" fillId="53" borderId="0" xfId="1" applyNumberFormat="1" applyFont="1" applyFill="1" applyBorder="1" applyAlignment="1" applyProtection="1">
      <alignment horizontal="right" vertical="center"/>
    </xf>
    <xf numFmtId="183" fontId="16" fillId="53" borderId="0" xfId="1" applyNumberFormat="1" applyFont="1" applyFill="1" applyBorder="1" applyAlignment="1" applyProtection="1">
      <alignment horizontal="right" vertical="center"/>
    </xf>
    <xf numFmtId="180" fontId="20" fillId="53" borderId="0" xfId="2" applyNumberFormat="1" applyFont="1" applyFill="1" applyBorder="1" applyAlignment="1" applyProtection="1">
      <alignment horizontal="right" vertical="center" indent="1"/>
    </xf>
    <xf numFmtId="168" fontId="20" fillId="53" borderId="2" xfId="2" applyNumberFormat="1" applyFont="1" applyFill="1" applyBorder="1" applyAlignment="1" applyProtection="1">
      <alignment horizontal="right" vertical="center"/>
    </xf>
    <xf numFmtId="181" fontId="20" fillId="53" borderId="0" xfId="1" applyNumberFormat="1" applyFont="1" applyFill="1" applyBorder="1" applyAlignment="1" applyProtection="1">
      <alignment horizontal="right" vertical="center"/>
    </xf>
    <xf numFmtId="169" fontId="20" fillId="53" borderId="4" xfId="1" applyNumberFormat="1" applyFont="1" applyFill="1" applyBorder="1" applyAlignment="1" applyProtection="1">
      <alignment horizontal="right" vertical="center"/>
    </xf>
    <xf numFmtId="174" fontId="20" fillId="53" borderId="0" xfId="1" applyNumberFormat="1" applyFont="1" applyFill="1" applyBorder="1" applyAlignment="1" applyProtection="1">
      <alignment horizontal="right" vertical="center"/>
    </xf>
    <xf numFmtId="183" fontId="20" fillId="53" borderId="0" xfId="1" applyNumberFormat="1" applyFont="1" applyFill="1" applyBorder="1" applyAlignment="1" applyProtection="1">
      <alignment horizontal="right" vertical="center"/>
    </xf>
    <xf numFmtId="182" fontId="20" fillId="53" borderId="0" xfId="1" applyNumberFormat="1" applyFont="1" applyFill="1" applyBorder="1" applyAlignment="1" applyProtection="1">
      <alignment horizontal="right" vertical="center"/>
    </xf>
    <xf numFmtId="184" fontId="16" fillId="53" borderId="0" xfId="1" applyNumberFormat="1" applyFont="1" applyFill="1" applyBorder="1" applyAlignment="1" applyProtection="1">
      <alignment horizontal="right" vertical="center"/>
    </xf>
    <xf numFmtId="180" fontId="16" fillId="53" borderId="44" xfId="2" applyNumberFormat="1" applyFont="1" applyFill="1" applyBorder="1" applyAlignment="1" applyProtection="1">
      <alignment horizontal="right" vertical="center" indent="1"/>
    </xf>
    <xf numFmtId="180" fontId="23" fillId="53" borderId="44" xfId="2" applyNumberFormat="1" applyFont="1" applyFill="1" applyBorder="1" applyAlignment="1" applyProtection="1">
      <alignment horizontal="right" vertical="center" indent="1"/>
    </xf>
    <xf numFmtId="168" fontId="16" fillId="53" borderId="67" xfId="2" applyNumberFormat="1" applyFont="1" applyFill="1" applyBorder="1" applyAlignment="1" applyProtection="1">
      <alignment horizontal="right" vertical="center"/>
    </xf>
    <xf numFmtId="181" fontId="16" fillId="53" borderId="44" xfId="1" applyNumberFormat="1" applyFont="1" applyFill="1" applyBorder="1" applyAlignment="1" applyProtection="1">
      <alignment horizontal="right" vertical="center"/>
    </xf>
    <xf numFmtId="169" fontId="16" fillId="53" borderId="68" xfId="1" applyNumberFormat="1" applyFont="1" applyFill="1" applyBorder="1" applyAlignment="1" applyProtection="1">
      <alignment horizontal="right" vertical="center"/>
    </xf>
    <xf numFmtId="174" fontId="16" fillId="53" borderId="44" xfId="1" applyNumberFormat="1" applyFont="1" applyFill="1" applyBorder="1" applyAlignment="1" applyProtection="1">
      <alignment horizontal="right" vertical="center"/>
    </xf>
    <xf numFmtId="180" fontId="26" fillId="53" borderId="0" xfId="2" applyNumberFormat="1" applyFont="1" applyFill="1" applyBorder="1" applyAlignment="1" applyProtection="1">
      <alignment horizontal="right" vertical="center" indent="1"/>
    </xf>
    <xf numFmtId="168" fontId="26" fillId="53" borderId="2" xfId="2" applyNumberFormat="1" applyFont="1" applyFill="1" applyBorder="1" applyAlignment="1" applyProtection="1">
      <alignment horizontal="right" vertical="center"/>
    </xf>
    <xf numFmtId="181" fontId="26" fillId="53" borderId="0" xfId="1" applyNumberFormat="1" applyFont="1" applyFill="1" applyBorder="1" applyAlignment="1" applyProtection="1">
      <alignment horizontal="right" vertical="center"/>
    </xf>
    <xf numFmtId="169" fontId="26" fillId="53" borderId="4" xfId="1" applyNumberFormat="1" applyFont="1" applyFill="1" applyBorder="1" applyAlignment="1" applyProtection="1">
      <alignment horizontal="right" vertical="center"/>
    </xf>
    <xf numFmtId="182" fontId="26" fillId="53" borderId="0" xfId="1" applyNumberFormat="1" applyFont="1" applyFill="1" applyBorder="1" applyAlignment="1" applyProtection="1">
      <alignment horizontal="right" vertical="center"/>
    </xf>
    <xf numFmtId="183" fontId="26" fillId="53" borderId="0" xfId="1" applyNumberFormat="1" applyFont="1" applyFill="1" applyBorder="1" applyAlignment="1" applyProtection="1">
      <alignment horizontal="right" vertical="center"/>
    </xf>
    <xf numFmtId="180" fontId="26" fillId="53" borderId="10" xfId="2" applyNumberFormat="1" applyFont="1" applyFill="1" applyBorder="1" applyAlignment="1" applyProtection="1">
      <alignment horizontal="right" vertical="center" indent="1"/>
    </xf>
    <xf numFmtId="168" fontId="26" fillId="53" borderId="11" xfId="2" applyNumberFormat="1" applyFont="1" applyFill="1" applyBorder="1" applyAlignment="1" applyProtection="1">
      <alignment horizontal="right" vertical="center"/>
    </xf>
    <xf numFmtId="181" fontId="26" fillId="53" borderId="10" xfId="1" applyNumberFormat="1" applyFont="1" applyFill="1" applyBorder="1" applyAlignment="1" applyProtection="1">
      <alignment horizontal="right" vertical="center"/>
    </xf>
    <xf numFmtId="169" fontId="26" fillId="53" borderId="14" xfId="1" applyNumberFormat="1" applyFont="1" applyFill="1" applyBorder="1" applyAlignment="1" applyProtection="1">
      <alignment horizontal="right" vertical="center"/>
    </xf>
    <xf numFmtId="182" fontId="26" fillId="53" borderId="10" xfId="1" applyNumberFormat="1" applyFont="1" applyFill="1" applyBorder="1" applyAlignment="1" applyProtection="1">
      <alignment horizontal="right" vertical="center"/>
    </xf>
    <xf numFmtId="183" fontId="26" fillId="53" borderId="10" xfId="1" applyNumberFormat="1" applyFont="1" applyFill="1" applyBorder="1" applyAlignment="1" applyProtection="1">
      <alignment horizontal="right" vertical="center"/>
    </xf>
    <xf numFmtId="174" fontId="16" fillId="53" borderId="0" xfId="1" applyNumberFormat="1" applyFont="1" applyFill="1" applyBorder="1" applyAlignment="1" applyProtection="1">
      <alignment horizontal="right" vertical="center"/>
    </xf>
    <xf numFmtId="180" fontId="16" fillId="53" borderId="7" xfId="2" applyNumberFormat="1" applyFont="1" applyFill="1" applyBorder="1" applyAlignment="1" applyProtection="1">
      <alignment horizontal="right" vertical="center" indent="1"/>
    </xf>
    <xf numFmtId="180" fontId="23" fillId="53" borderId="7" xfId="2" applyNumberFormat="1" applyFont="1" applyFill="1" applyBorder="1" applyAlignment="1" applyProtection="1">
      <alignment horizontal="right" vertical="center" indent="1"/>
    </xf>
    <xf numFmtId="168" fontId="16" fillId="53" borderId="8" xfId="2" applyNumberFormat="1" applyFont="1" applyFill="1" applyBorder="1" applyAlignment="1" applyProtection="1">
      <alignment horizontal="right" vertical="center"/>
    </xf>
    <xf numFmtId="181" fontId="16" fillId="53" borderId="7" xfId="1" applyNumberFormat="1" applyFont="1" applyFill="1" applyBorder="1" applyAlignment="1" applyProtection="1">
      <alignment horizontal="right" vertical="center"/>
    </xf>
    <xf numFmtId="169" fontId="16" fillId="53" borderId="69" xfId="1" applyNumberFormat="1" applyFont="1" applyFill="1" applyBorder="1" applyAlignment="1" applyProtection="1">
      <alignment horizontal="right" vertical="center"/>
    </xf>
    <xf numFmtId="182" fontId="16" fillId="53" borderId="7" xfId="1" applyNumberFormat="1" applyFont="1" applyFill="1" applyBorder="1" applyAlignment="1" applyProtection="1">
      <alignment horizontal="right" vertical="center"/>
    </xf>
    <xf numFmtId="183" fontId="16" fillId="53" borderId="7" xfId="1" applyNumberFormat="1" applyFont="1" applyFill="1" applyBorder="1" applyAlignment="1" applyProtection="1">
      <alignment horizontal="right" vertical="center"/>
    </xf>
    <xf numFmtId="180" fontId="26" fillId="51" borderId="0" xfId="2" applyNumberFormat="1" applyFont="1" applyFill="1" applyBorder="1" applyAlignment="1" applyProtection="1">
      <alignment horizontal="right" vertical="center" indent="1"/>
    </xf>
    <xf numFmtId="180" fontId="16" fillId="51" borderId="0" xfId="2" applyNumberFormat="1" applyFont="1" applyFill="1" applyBorder="1" applyAlignment="1" applyProtection="1">
      <alignment horizontal="right" vertical="center" indent="1"/>
    </xf>
    <xf numFmtId="180" fontId="20" fillId="51" borderId="0" xfId="2" applyNumberFormat="1" applyFont="1" applyFill="1" applyBorder="1" applyAlignment="1" applyProtection="1">
      <alignment horizontal="right" vertical="center" indent="1"/>
    </xf>
    <xf numFmtId="180" fontId="16" fillId="51" borderId="44" xfId="2" applyNumberFormat="1" applyFont="1" applyFill="1" applyBorder="1" applyAlignment="1" applyProtection="1">
      <alignment horizontal="right" vertical="center" indent="1"/>
    </xf>
    <xf numFmtId="180" fontId="26" fillId="51" borderId="10" xfId="2" applyNumberFormat="1" applyFont="1" applyFill="1" applyBorder="1" applyAlignment="1" applyProtection="1">
      <alignment horizontal="right" vertical="center" indent="1"/>
    </xf>
    <xf numFmtId="180" fontId="16" fillId="51" borderId="7" xfId="2" applyNumberFormat="1" applyFont="1" applyFill="1" applyBorder="1" applyAlignment="1" applyProtection="1">
      <alignment horizontal="right" vertical="center" indent="1"/>
    </xf>
    <xf numFmtId="0" fontId="66" fillId="2" borderId="0" xfId="13" applyFont="1" applyFill="1" applyBorder="1" applyAlignment="1">
      <alignment horizontal="center" vertical="center" wrapText="1"/>
    </xf>
    <xf numFmtId="188" fontId="91" fillId="51" borderId="0" xfId="13" applyNumberFormat="1" applyFont="1" applyFill="1" applyBorder="1" applyAlignment="1" applyProtection="1">
      <alignment horizontal="right" vertical="center" indent="1"/>
    </xf>
    <xf numFmtId="188" fontId="87" fillId="51" borderId="0" xfId="13" applyNumberFormat="1" applyFont="1" applyFill="1" applyBorder="1" applyAlignment="1" applyProtection="1">
      <alignment horizontal="right" vertical="center" indent="1"/>
    </xf>
    <xf numFmtId="188" fontId="73" fillId="51" borderId="10" xfId="13" applyNumberFormat="1" applyFont="1" applyFill="1" applyBorder="1" applyAlignment="1" applyProtection="1">
      <alignment horizontal="right" vertical="center" indent="1"/>
    </xf>
    <xf numFmtId="188" fontId="76" fillId="51" borderId="0" xfId="13" applyNumberFormat="1" applyFont="1" applyFill="1" applyBorder="1" applyAlignment="1" applyProtection="1">
      <alignment horizontal="right" vertical="center" indent="1"/>
    </xf>
    <xf numFmtId="188" fontId="89" fillId="51" borderId="0" xfId="13" applyNumberFormat="1" applyFont="1" applyFill="1" applyBorder="1" applyAlignment="1" applyProtection="1">
      <alignment horizontal="right" vertical="center" indent="1"/>
    </xf>
    <xf numFmtId="188" fontId="73" fillId="51" borderId="0" xfId="13" applyNumberFormat="1" applyFont="1" applyFill="1" applyBorder="1" applyAlignment="1" applyProtection="1">
      <alignment horizontal="right" vertical="center" indent="1"/>
    </xf>
    <xf numFmtId="180" fontId="76" fillId="51" borderId="0" xfId="13" applyNumberFormat="1" applyFont="1" applyFill="1" applyBorder="1" applyAlignment="1" applyProtection="1">
      <alignment horizontal="right" vertical="center" indent="1"/>
    </xf>
    <xf numFmtId="188" fontId="73" fillId="51" borderId="44" xfId="13" applyNumberFormat="1" applyFont="1" applyFill="1" applyBorder="1" applyAlignment="1" applyProtection="1">
      <alignment horizontal="right" vertical="center" indent="1"/>
    </xf>
    <xf numFmtId="188" fontId="76" fillId="51" borderId="71" xfId="13" applyNumberFormat="1" applyFont="1" applyFill="1" applyBorder="1" applyAlignment="1" applyProtection="1">
      <alignment horizontal="right" vertical="center" indent="1"/>
    </xf>
    <xf numFmtId="189" fontId="91" fillId="51" borderId="0" xfId="13" applyNumberFormat="1" applyFont="1" applyFill="1" applyBorder="1" applyAlignment="1" applyProtection="1">
      <alignment horizontal="right" vertical="center"/>
    </xf>
    <xf numFmtId="189" fontId="87" fillId="51" borderId="0" xfId="13" applyNumberFormat="1" applyFont="1" applyFill="1" applyBorder="1" applyAlignment="1" applyProtection="1">
      <alignment horizontal="right" vertical="center"/>
    </xf>
    <xf numFmtId="189" fontId="73" fillId="51" borderId="10" xfId="13" applyNumberFormat="1" applyFont="1" applyFill="1" applyBorder="1" applyAlignment="1" applyProtection="1">
      <alignment horizontal="right" vertical="center"/>
    </xf>
    <xf numFmtId="189" fontId="76" fillId="51" borderId="0" xfId="13" applyNumberFormat="1" applyFont="1" applyFill="1" applyBorder="1" applyAlignment="1" applyProtection="1">
      <alignment horizontal="right" vertical="center"/>
    </xf>
    <xf numFmtId="189" fontId="89" fillId="51" borderId="0" xfId="13" applyNumberFormat="1" applyFont="1" applyFill="1" applyBorder="1" applyAlignment="1" applyProtection="1">
      <alignment horizontal="right" vertical="center"/>
    </xf>
    <xf numFmtId="189" fontId="73" fillId="51" borderId="0" xfId="13" applyNumberFormat="1" applyFont="1" applyFill="1" applyBorder="1" applyAlignment="1" applyProtection="1">
      <alignment horizontal="right" vertical="center"/>
    </xf>
    <xf numFmtId="189" fontId="73" fillId="51" borderId="44" xfId="13" applyNumberFormat="1" applyFont="1" applyFill="1" applyBorder="1" applyAlignment="1" applyProtection="1">
      <alignment horizontal="right" vertical="center"/>
    </xf>
    <xf numFmtId="189" fontId="76" fillId="51" borderId="71" xfId="13" applyNumberFormat="1" applyFont="1" applyFill="1" applyBorder="1" applyAlignment="1" applyProtection="1">
      <alignment horizontal="right" vertical="center"/>
    </xf>
    <xf numFmtId="188" fontId="93" fillId="51" borderId="0" xfId="13" applyNumberFormat="1" applyFont="1" applyFill="1" applyBorder="1" applyAlignment="1" applyProtection="1">
      <alignment horizontal="right" vertical="center" indent="1"/>
    </xf>
    <xf numFmtId="188" fontId="93" fillId="51" borderId="44" xfId="13" applyNumberFormat="1" applyFont="1" applyFill="1" applyBorder="1" applyAlignment="1" applyProtection="1">
      <alignment horizontal="right" vertical="center" indent="1"/>
    </xf>
    <xf numFmtId="191" fontId="91" fillId="51" borderId="0" xfId="13" applyNumberFormat="1" applyFont="1" applyFill="1" applyBorder="1" applyAlignment="1" applyProtection="1">
      <alignment horizontal="right" vertical="center"/>
    </xf>
    <xf numFmtId="191" fontId="87" fillId="51" borderId="0" xfId="13" applyNumberFormat="1" applyFont="1" applyFill="1" applyBorder="1" applyAlignment="1" applyProtection="1">
      <alignment horizontal="right" vertical="center"/>
    </xf>
    <xf numFmtId="193" fontId="87" fillId="51" borderId="0" xfId="13" applyNumberFormat="1" applyFont="1" applyFill="1" applyBorder="1" applyAlignment="1" applyProtection="1">
      <alignment horizontal="right" vertical="center"/>
    </xf>
    <xf numFmtId="191" fontId="93" fillId="51" borderId="10" xfId="13" applyNumberFormat="1" applyFont="1" applyFill="1" applyBorder="1" applyAlignment="1" applyProtection="1">
      <alignment horizontal="right" vertical="center"/>
    </xf>
    <xf numFmtId="191" fontId="93" fillId="51" borderId="0" xfId="13" applyNumberFormat="1" applyFont="1" applyFill="1" applyBorder="1" applyAlignment="1" applyProtection="1">
      <alignment horizontal="right" vertical="center"/>
    </xf>
    <xf numFmtId="191" fontId="73" fillId="51" borderId="10" xfId="13" applyNumberFormat="1" applyFont="1" applyFill="1" applyBorder="1" applyAlignment="1" applyProtection="1">
      <alignment horizontal="right" vertical="center"/>
    </xf>
    <xf numFmtId="191" fontId="76" fillId="51" borderId="0" xfId="13" applyNumberFormat="1" applyFont="1" applyFill="1" applyBorder="1" applyAlignment="1" applyProtection="1">
      <alignment horizontal="right" vertical="center"/>
    </xf>
    <xf numFmtId="191" fontId="73" fillId="51" borderId="0" xfId="13" applyNumberFormat="1" applyFont="1" applyFill="1" applyBorder="1" applyAlignment="1" applyProtection="1">
      <alignment horizontal="right" vertical="center"/>
    </xf>
    <xf numFmtId="191" fontId="76" fillId="51" borderId="71" xfId="13" applyNumberFormat="1" applyFont="1" applyFill="1" applyBorder="1" applyAlignment="1" applyProtection="1">
      <alignment horizontal="right" vertical="center"/>
    </xf>
    <xf numFmtId="192" fontId="91" fillId="51" borderId="0" xfId="13" applyNumberFormat="1" applyFont="1" applyFill="1" applyBorder="1" applyAlignment="1" applyProtection="1">
      <alignment horizontal="right" vertical="center"/>
    </xf>
    <xf numFmtId="192" fontId="87" fillId="51" borderId="0" xfId="13" applyNumberFormat="1" applyFont="1" applyFill="1" applyBorder="1" applyAlignment="1" applyProtection="1">
      <alignment horizontal="right" vertical="center"/>
    </xf>
    <xf numFmtId="194" fontId="93" fillId="51" borderId="10" xfId="13" applyNumberFormat="1" applyFont="1" applyFill="1" applyBorder="1" applyAlignment="1" applyProtection="1">
      <alignment horizontal="right" vertical="center"/>
    </xf>
    <xf numFmtId="194" fontId="93" fillId="51" borderId="0" xfId="13" applyNumberFormat="1" applyFont="1" applyFill="1" applyBorder="1" applyAlignment="1" applyProtection="1">
      <alignment horizontal="right" vertical="center"/>
    </xf>
    <xf numFmtId="192" fontId="73" fillId="51" borderId="10" xfId="13" applyNumberFormat="1" applyFont="1" applyFill="1" applyBorder="1" applyAlignment="1" applyProtection="1">
      <alignment horizontal="right" vertical="center"/>
    </xf>
    <xf numFmtId="192" fontId="76" fillId="51" borderId="0" xfId="13" applyNumberFormat="1" applyFont="1" applyFill="1" applyBorder="1" applyAlignment="1" applyProtection="1">
      <alignment horizontal="right" vertical="center"/>
    </xf>
    <xf numFmtId="192" fontId="73" fillId="51" borderId="0" xfId="13" applyNumberFormat="1" applyFont="1" applyFill="1" applyBorder="1" applyAlignment="1" applyProtection="1">
      <alignment horizontal="right" vertical="center"/>
    </xf>
    <xf numFmtId="192" fontId="76" fillId="51" borderId="71" xfId="13" applyNumberFormat="1" applyFont="1" applyFill="1" applyBorder="1" applyAlignment="1" applyProtection="1">
      <alignment horizontal="right" vertical="center"/>
    </xf>
    <xf numFmtId="194" fontId="91" fillId="51" borderId="0" xfId="13" applyNumberFormat="1" applyFont="1" applyFill="1" applyBorder="1" applyAlignment="1" applyProtection="1">
      <alignment horizontal="right" vertical="center"/>
    </xf>
    <xf numFmtId="194" fontId="87" fillId="51" borderId="0" xfId="13" applyNumberFormat="1" applyFont="1" applyFill="1" applyBorder="1" applyAlignment="1" applyProtection="1">
      <alignment horizontal="right" vertical="center"/>
    </xf>
    <xf numFmtId="194" fontId="73" fillId="51" borderId="10" xfId="13" applyNumberFormat="1" applyFont="1" applyFill="1" applyBorder="1" applyAlignment="1" applyProtection="1">
      <alignment horizontal="right" vertical="center"/>
    </xf>
    <xf numFmtId="195" fontId="73" fillId="51" borderId="0" xfId="13" applyNumberFormat="1" applyFont="1" applyFill="1" applyBorder="1" applyAlignment="1" applyProtection="1">
      <alignment horizontal="right" vertical="center"/>
    </xf>
    <xf numFmtId="194" fontId="73" fillId="51" borderId="0" xfId="13" applyNumberFormat="1" applyFont="1" applyFill="1" applyBorder="1" applyAlignment="1" applyProtection="1">
      <alignment horizontal="right" vertical="center"/>
    </xf>
    <xf numFmtId="194" fontId="76" fillId="51" borderId="0" xfId="13" applyNumberFormat="1" applyFont="1" applyFill="1" applyBorder="1" applyAlignment="1" applyProtection="1">
      <alignment horizontal="right" vertical="center"/>
    </xf>
    <xf numFmtId="194" fontId="76" fillId="51" borderId="71" xfId="13" applyNumberFormat="1" applyFont="1" applyFill="1" applyBorder="1" applyAlignment="1" applyProtection="1">
      <alignment horizontal="right" vertical="center"/>
    </xf>
    <xf numFmtId="195" fontId="76" fillId="51" borderId="0" xfId="13" applyNumberFormat="1" applyFont="1" applyFill="1" applyBorder="1" applyAlignment="1" applyProtection="1">
      <alignment horizontal="right" vertical="center"/>
    </xf>
    <xf numFmtId="196" fontId="26" fillId="51" borderId="0" xfId="16" applyNumberFormat="1" applyFont="1" applyFill="1" applyBorder="1" applyAlignment="1" applyProtection="1">
      <alignment horizontal="right" vertical="center"/>
    </xf>
    <xf numFmtId="196" fontId="16" fillId="51" borderId="0" xfId="16" applyNumberFormat="1" applyFont="1" applyFill="1" applyBorder="1" applyAlignment="1" applyProtection="1">
      <alignment horizontal="right" vertical="center"/>
    </xf>
    <xf numFmtId="196" fontId="16" fillId="51" borderId="44" xfId="16" applyNumberFormat="1" applyFont="1" applyFill="1" applyBorder="1" applyAlignment="1" applyProtection="1">
      <alignment horizontal="right" vertical="center"/>
    </xf>
    <xf numFmtId="196" fontId="16" fillId="51" borderId="10" xfId="16" applyNumberFormat="1" applyFont="1" applyFill="1" applyBorder="1" applyAlignment="1" applyProtection="1">
      <alignment horizontal="right" vertical="center"/>
    </xf>
    <xf numFmtId="198" fontId="95" fillId="51" borderId="7" xfId="36" applyNumberFormat="1" applyFont="1" applyFill="1" applyBorder="1" applyAlignment="1" applyProtection="1">
      <alignment horizontal="right" vertical="center"/>
    </xf>
    <xf numFmtId="188" fontId="26" fillId="51" borderId="0" xfId="16" applyNumberFormat="1" applyFont="1" applyFill="1" applyBorder="1" applyAlignment="1" applyProtection="1">
      <alignment horizontal="right" vertical="center" indent="1"/>
    </xf>
    <xf numFmtId="188" fontId="16" fillId="51" borderId="0" xfId="16" applyNumberFormat="1" applyFont="1" applyFill="1" applyBorder="1" applyAlignment="1" applyProtection="1">
      <alignment horizontal="right" vertical="center" indent="1"/>
    </xf>
    <xf numFmtId="188" fontId="16" fillId="51" borderId="44" xfId="16" applyNumberFormat="1" applyFont="1" applyFill="1" applyBorder="1" applyAlignment="1" applyProtection="1">
      <alignment horizontal="right" vertical="center" indent="1"/>
    </xf>
    <xf numFmtId="188" fontId="16" fillId="51" borderId="10" xfId="16" applyNumberFormat="1" applyFont="1" applyFill="1" applyBorder="1" applyAlignment="1" applyProtection="1">
      <alignment horizontal="right" vertical="center" indent="1"/>
    </xf>
    <xf numFmtId="197" fontId="95" fillId="51" borderId="7" xfId="36" applyNumberFormat="1" applyFont="1" applyFill="1" applyBorder="1" applyAlignment="1" applyProtection="1">
      <alignment horizontal="right" vertical="center"/>
    </xf>
    <xf numFmtId="190" fontId="16" fillId="51" borderId="0" xfId="16" applyNumberFormat="1" applyFont="1" applyFill="1" applyBorder="1" applyAlignment="1" applyProtection="1">
      <alignment horizontal="right" vertical="center"/>
    </xf>
    <xf numFmtId="190" fontId="20" fillId="51" borderId="0" xfId="16" applyNumberFormat="1" applyFont="1" applyFill="1" applyBorder="1" applyAlignment="1" applyProtection="1">
      <alignment horizontal="right" vertical="center"/>
    </xf>
    <xf numFmtId="190" fontId="16" fillId="51" borderId="44" xfId="16" applyNumberFormat="1" applyFont="1" applyFill="1" applyBorder="1" applyAlignment="1" applyProtection="1">
      <alignment horizontal="right" vertical="center"/>
    </xf>
    <xf numFmtId="196" fontId="16" fillId="51" borderId="75" xfId="16" applyNumberFormat="1" applyFont="1" applyFill="1" applyBorder="1" applyAlignment="1" applyProtection="1">
      <alignment horizontal="right" vertical="center"/>
    </xf>
    <xf numFmtId="196" fontId="20" fillId="51" borderId="0" xfId="16" applyNumberFormat="1" applyFont="1" applyFill="1" applyBorder="1" applyAlignment="1" applyProtection="1">
      <alignment horizontal="right" vertical="center"/>
    </xf>
    <xf numFmtId="196" fontId="20" fillId="51" borderId="75" xfId="16" applyNumberFormat="1" applyFont="1" applyFill="1" applyBorder="1" applyAlignment="1" applyProtection="1">
      <alignment horizontal="right" vertical="center"/>
    </xf>
    <xf numFmtId="196" fontId="16" fillId="51" borderId="76" xfId="16" applyNumberFormat="1" applyFont="1" applyFill="1" applyBorder="1" applyAlignment="1" applyProtection="1">
      <alignment horizontal="right" vertical="center"/>
    </xf>
    <xf numFmtId="188" fontId="20" fillId="51" borderId="0" xfId="16" applyNumberFormat="1" applyFont="1" applyFill="1" applyBorder="1" applyAlignment="1" applyProtection="1">
      <alignment horizontal="right" vertical="center" indent="1"/>
    </xf>
    <xf numFmtId="196" fontId="26" fillId="51" borderId="77" xfId="16" applyNumberFormat="1" applyFont="1" applyFill="1" applyBorder="1" applyAlignment="1" applyProtection="1">
      <alignment horizontal="right" vertical="center"/>
    </xf>
    <xf numFmtId="188" fontId="26" fillId="51" borderId="77" xfId="16" applyNumberFormat="1" applyFont="1" applyFill="1" applyBorder="1" applyAlignment="1" applyProtection="1">
      <alignment horizontal="right" vertical="center" indent="1"/>
    </xf>
    <xf numFmtId="190" fontId="26" fillId="51" borderId="77" xfId="16" applyNumberFormat="1" applyFont="1" applyFill="1" applyBorder="1" applyAlignment="1" applyProtection="1">
      <alignment horizontal="right" vertical="center"/>
    </xf>
    <xf numFmtId="188" fontId="26" fillId="51" borderId="0" xfId="13" applyNumberFormat="1" applyFont="1" applyFill="1" applyBorder="1" applyAlignment="1" applyProtection="1">
      <alignment horizontal="right" vertical="center" indent="1"/>
    </xf>
    <xf numFmtId="188" fontId="16" fillId="51" borderId="0" xfId="13" applyNumberFormat="1" applyFont="1" applyFill="1" applyBorder="1" applyAlignment="1" applyProtection="1">
      <alignment horizontal="right" vertical="center" indent="1"/>
    </xf>
    <xf numFmtId="188" fontId="20" fillId="51" borderId="0" xfId="13" applyNumberFormat="1" applyFont="1" applyFill="1" applyBorder="1" applyAlignment="1" applyProtection="1">
      <alignment horizontal="right" vertical="center" indent="1"/>
    </xf>
    <xf numFmtId="188" fontId="16" fillId="51" borderId="7" xfId="13" applyNumberFormat="1" applyFont="1" applyFill="1" applyBorder="1" applyAlignment="1" applyProtection="1">
      <alignment horizontal="right" vertical="center" indent="1"/>
    </xf>
    <xf numFmtId="189" fontId="26" fillId="51" borderId="0" xfId="13" applyNumberFormat="1" applyFont="1" applyFill="1" applyBorder="1" applyAlignment="1" applyProtection="1">
      <alignment horizontal="right" vertical="center"/>
    </xf>
    <xf numFmtId="189" fontId="16" fillId="51" borderId="0" xfId="13" applyNumberFormat="1" applyFont="1" applyFill="1" applyBorder="1" applyAlignment="1" applyProtection="1">
      <alignment horizontal="right" vertical="center"/>
    </xf>
    <xf numFmtId="189" fontId="20" fillId="51" borderId="0" xfId="13" applyNumberFormat="1" applyFont="1" applyFill="1" applyBorder="1" applyAlignment="1" applyProtection="1">
      <alignment horizontal="right" vertical="center"/>
    </xf>
    <xf numFmtId="189" fontId="16" fillId="51" borderId="7" xfId="13" applyNumberFormat="1" applyFont="1" applyFill="1" applyBorder="1" applyAlignment="1" applyProtection="1">
      <alignment horizontal="right" vertical="center"/>
    </xf>
    <xf numFmtId="188" fontId="23" fillId="51" borderId="0" xfId="13" applyNumberFormat="1" applyFont="1" applyFill="1" applyBorder="1" applyAlignment="1" applyProtection="1">
      <alignment horizontal="right" vertical="center" indent="1"/>
    </xf>
    <xf numFmtId="190" fontId="16" fillId="51" borderId="2" xfId="13" applyNumberFormat="1" applyFont="1" applyFill="1" applyBorder="1" applyAlignment="1" applyProtection="1">
      <alignment horizontal="right" vertical="center"/>
    </xf>
    <xf numFmtId="178" fontId="26" fillId="51" borderId="0" xfId="13" applyNumberFormat="1" applyFont="1" applyFill="1" applyBorder="1" applyAlignment="1" applyProtection="1">
      <alignment horizontal="right" vertical="center" indent="1"/>
    </xf>
    <xf numFmtId="178" fontId="16" fillId="51" borderId="0" xfId="13" applyNumberFormat="1" applyFont="1" applyFill="1" applyBorder="1" applyAlignment="1" applyProtection="1">
      <alignment horizontal="right" vertical="center" indent="1"/>
    </xf>
    <xf numFmtId="178" fontId="20" fillId="51" borderId="0" xfId="13" applyNumberFormat="1" applyFont="1" applyFill="1" applyBorder="1" applyAlignment="1" applyProtection="1">
      <alignment horizontal="right" vertical="center" indent="1"/>
    </xf>
    <xf numFmtId="186" fontId="16" fillId="51" borderId="7" xfId="13" applyNumberFormat="1" applyFont="1" applyFill="1" applyBorder="1" applyAlignment="1" applyProtection="1">
      <alignment horizontal="right" vertical="center" indent="1"/>
    </xf>
    <xf numFmtId="178" fontId="23" fillId="51" borderId="0" xfId="13" applyNumberFormat="1" applyFont="1" applyFill="1" applyBorder="1" applyAlignment="1" applyProtection="1">
      <alignment horizontal="right" vertical="center" indent="1"/>
    </xf>
    <xf numFmtId="178" fontId="16" fillId="51" borderId="2" xfId="13" applyNumberFormat="1" applyFont="1" applyFill="1" applyBorder="1" applyAlignment="1" applyProtection="1">
      <alignment horizontal="right" vertical="center" indent="1"/>
    </xf>
    <xf numFmtId="186" fontId="23" fillId="51" borderId="7" xfId="13" applyNumberFormat="1" applyFont="1" applyFill="1" applyBorder="1" applyAlignment="1" applyProtection="1">
      <alignment horizontal="right" vertical="center" indent="1"/>
    </xf>
    <xf numFmtId="186" fontId="16" fillId="51" borderId="8" xfId="13" applyNumberFormat="1" applyFont="1" applyFill="1" applyBorder="1" applyAlignment="1" applyProtection="1">
      <alignment horizontal="right" vertical="center" indent="1"/>
    </xf>
    <xf numFmtId="0" fontId="99" fillId="53" borderId="0" xfId="13" applyFont="1" applyFill="1" applyBorder="1" applyAlignment="1">
      <alignment horizontal="left" vertical="center"/>
    </xf>
    <xf numFmtId="0" fontId="103" fillId="51" borderId="0" xfId="13" applyFont="1" applyFill="1" applyBorder="1" applyAlignment="1">
      <alignment horizontal="left" vertical="center"/>
    </xf>
    <xf numFmtId="0" fontId="66" fillId="2" borderId="0" xfId="13" applyFont="1" applyFill="1" applyBorder="1" applyAlignment="1">
      <alignment horizontal="center" vertical="center"/>
    </xf>
    <xf numFmtId="0" fontId="74" fillId="51" borderId="60" xfId="2" applyFont="1" applyFill="1" applyBorder="1" applyAlignment="1">
      <alignment horizontal="left" vertical="center"/>
    </xf>
    <xf numFmtId="0" fontId="74" fillId="51" borderId="61" xfId="2" applyFont="1" applyFill="1" applyBorder="1" applyAlignment="1">
      <alignment horizontal="left" vertical="center"/>
    </xf>
    <xf numFmtId="168" fontId="73" fillId="51" borderId="0" xfId="2" applyNumberFormat="1" applyFont="1" applyFill="1" applyBorder="1" applyAlignment="1">
      <alignment horizontal="right" vertical="center" indent="1"/>
    </xf>
    <xf numFmtId="178" fontId="73" fillId="51" borderId="62" xfId="2" applyNumberFormat="1" applyFont="1" applyFill="1" applyBorder="1" applyAlignment="1">
      <alignment horizontal="right" vertical="center" indent="1"/>
    </xf>
    <xf numFmtId="178" fontId="73" fillId="51" borderId="63" xfId="2" applyNumberFormat="1" applyFont="1" applyFill="1" applyBorder="1" applyAlignment="1">
      <alignment horizontal="right" vertical="center" indent="1"/>
    </xf>
    <xf numFmtId="168" fontId="76" fillId="51" borderId="0" xfId="2" applyNumberFormat="1" applyFont="1" applyFill="1" applyBorder="1" applyAlignment="1">
      <alignment horizontal="right" vertical="center" indent="1"/>
    </xf>
    <xf numFmtId="178" fontId="76" fillId="51" borderId="63" xfId="2" applyNumberFormat="1" applyFont="1" applyFill="1" applyBorder="1" applyAlignment="1">
      <alignment horizontal="right" vertical="center" indent="1"/>
    </xf>
    <xf numFmtId="168" fontId="74" fillId="51" borderId="0" xfId="2" applyNumberFormat="1" applyFont="1" applyFill="1" applyBorder="1" applyAlignment="1">
      <alignment horizontal="right" vertical="center" indent="1"/>
    </xf>
    <xf numFmtId="178" fontId="74" fillId="51" borderId="64" xfId="2" applyNumberFormat="1" applyFont="1" applyFill="1" applyBorder="1" applyAlignment="1">
      <alignment horizontal="right" vertical="center" indent="1"/>
    </xf>
    <xf numFmtId="0" fontId="74" fillId="51" borderId="59" xfId="2" applyFont="1" applyFill="1" applyBorder="1" applyAlignment="1">
      <alignment horizontal="left" vertical="center"/>
    </xf>
    <xf numFmtId="178" fontId="74" fillId="51" borderId="65" xfId="2" applyNumberFormat="1" applyFont="1" applyFill="1" applyBorder="1" applyAlignment="1">
      <alignment horizontal="left" vertical="center"/>
    </xf>
    <xf numFmtId="168" fontId="74" fillId="51" borderId="66" xfId="2" applyNumberFormat="1" applyFont="1" applyFill="1" applyBorder="1" applyAlignment="1">
      <alignment horizontal="right" vertical="center" indent="1"/>
    </xf>
    <xf numFmtId="175" fontId="26" fillId="51" borderId="0" xfId="2" applyNumberFormat="1" applyFont="1" applyFill="1" applyBorder="1" applyAlignment="1" applyProtection="1">
      <alignment horizontal="right" vertical="center"/>
    </xf>
    <xf numFmtId="168" fontId="26" fillId="51" borderId="0" xfId="2" applyNumberFormat="1" applyFont="1" applyFill="1" applyBorder="1" applyAlignment="1" applyProtection="1">
      <alignment horizontal="right" vertical="center"/>
    </xf>
    <xf numFmtId="168" fontId="26" fillId="51" borderId="2" xfId="2" applyNumberFormat="1" applyFont="1" applyFill="1" applyBorder="1" applyAlignment="1" applyProtection="1">
      <alignment horizontal="right" vertical="center"/>
    </xf>
    <xf numFmtId="170" fontId="26" fillId="51" borderId="0" xfId="1" applyNumberFormat="1" applyFont="1" applyFill="1" applyBorder="1" applyAlignment="1" applyProtection="1">
      <alignment horizontal="right" vertical="center"/>
    </xf>
    <xf numFmtId="175" fontId="16" fillId="51" borderId="0" xfId="2" applyNumberFormat="1" applyFont="1" applyFill="1" applyBorder="1" applyAlignment="1" applyProtection="1">
      <alignment horizontal="right" vertical="center"/>
    </xf>
    <xf numFmtId="175" fontId="23" fillId="51" borderId="0" xfId="2" applyNumberFormat="1" applyFont="1" applyFill="1" applyBorder="1" applyAlignment="1" applyProtection="1">
      <alignment horizontal="right" vertical="center"/>
    </xf>
    <xf numFmtId="168" fontId="16" fillId="51" borderId="0" xfId="2" applyNumberFormat="1" applyFont="1" applyFill="1" applyBorder="1" applyAlignment="1" applyProtection="1">
      <alignment horizontal="right" vertical="center"/>
    </xf>
    <xf numFmtId="168" fontId="16" fillId="51" borderId="2" xfId="2" applyNumberFormat="1" applyFont="1" applyFill="1" applyBorder="1" applyAlignment="1" applyProtection="1">
      <alignment horizontal="right" vertical="center"/>
    </xf>
    <xf numFmtId="170" fontId="16" fillId="51" borderId="0" xfId="1" applyNumberFormat="1" applyFont="1" applyFill="1" applyBorder="1" applyAlignment="1" applyProtection="1">
      <alignment horizontal="right" vertical="center"/>
    </xf>
    <xf numFmtId="175" fontId="20" fillId="51" borderId="0" xfId="2" applyNumberFormat="1" applyFont="1" applyFill="1" applyBorder="1" applyAlignment="1" applyProtection="1">
      <alignment horizontal="right" vertical="center"/>
    </xf>
    <xf numFmtId="168" fontId="20" fillId="51" borderId="0" xfId="2" applyNumberFormat="1" applyFont="1" applyFill="1" applyBorder="1" applyAlignment="1" applyProtection="1">
      <alignment horizontal="right" vertical="center"/>
    </xf>
    <xf numFmtId="168" fontId="20" fillId="51" borderId="2" xfId="2" applyNumberFormat="1" applyFont="1" applyFill="1" applyBorder="1" applyAlignment="1" applyProtection="1">
      <alignment horizontal="right" vertical="center"/>
    </xf>
    <xf numFmtId="170" fontId="20" fillId="51" borderId="0" xfId="1" applyNumberFormat="1" applyFont="1" applyFill="1" applyBorder="1" applyAlignment="1" applyProtection="1">
      <alignment horizontal="right" vertical="center"/>
    </xf>
    <xf numFmtId="175" fontId="26" fillId="51" borderId="10" xfId="2" applyNumberFormat="1" applyFont="1" applyFill="1" applyBorder="1" applyAlignment="1" applyProtection="1">
      <alignment horizontal="right" vertical="center"/>
    </xf>
    <xf numFmtId="168" fontId="26" fillId="51" borderId="10" xfId="2" applyNumberFormat="1" applyFont="1" applyFill="1" applyBorder="1" applyAlignment="1" applyProtection="1">
      <alignment horizontal="right" vertical="center"/>
    </xf>
    <xf numFmtId="168" fontId="26" fillId="51" borderId="11" xfId="2" applyNumberFormat="1" applyFont="1" applyFill="1" applyBorder="1" applyAlignment="1" applyProtection="1">
      <alignment horizontal="right" vertical="center"/>
    </xf>
    <xf numFmtId="170" fontId="26" fillId="51" borderId="10" xfId="1" applyNumberFormat="1" applyFont="1" applyFill="1" applyBorder="1" applyAlignment="1" applyProtection="1">
      <alignment horizontal="right" vertical="center"/>
    </xf>
    <xf numFmtId="175" fontId="16" fillId="51" borderId="0" xfId="2" applyNumberFormat="1" applyFont="1" applyFill="1" applyAlignment="1" applyProtection="1">
      <alignment vertical="center"/>
      <protection locked="0"/>
    </xf>
    <xf numFmtId="168" fontId="16" fillId="51" borderId="0" xfId="2" applyNumberFormat="1" applyFont="1" applyFill="1" applyBorder="1" applyAlignment="1" applyProtection="1">
      <alignment vertical="center"/>
      <protection locked="0"/>
    </xf>
    <xf numFmtId="168" fontId="16" fillId="51" borderId="2" xfId="2" applyNumberFormat="1" applyFont="1" applyFill="1" applyBorder="1" applyAlignment="1" applyProtection="1">
      <alignment vertical="center"/>
      <protection locked="0"/>
    </xf>
    <xf numFmtId="175" fontId="26" fillId="51" borderId="7" xfId="2" applyNumberFormat="1" applyFont="1" applyFill="1" applyBorder="1" applyAlignment="1" applyProtection="1">
      <alignment horizontal="right" vertical="center"/>
    </xf>
    <xf numFmtId="168" fontId="26" fillId="51" borderId="7" xfId="2" applyNumberFormat="1" applyFont="1" applyFill="1" applyBorder="1" applyAlignment="1" applyProtection="1">
      <alignment horizontal="right" vertical="center"/>
    </xf>
    <xf numFmtId="168" fontId="26" fillId="51" borderId="8" xfId="2" applyNumberFormat="1" applyFont="1" applyFill="1" applyBorder="1" applyAlignment="1" applyProtection="1">
      <alignment horizontal="right" vertical="center"/>
    </xf>
    <xf numFmtId="170" fontId="26" fillId="51" borderId="7" xfId="1" applyNumberFormat="1" applyFont="1" applyFill="1" applyBorder="1" applyAlignment="1" applyProtection="1">
      <alignment horizontal="right" vertical="center"/>
    </xf>
    <xf numFmtId="173" fontId="16" fillId="51" borderId="0" xfId="2" applyNumberFormat="1" applyFont="1" applyFill="1" applyBorder="1" applyAlignment="1" applyProtection="1">
      <alignment horizontal="right" vertical="center"/>
    </xf>
    <xf numFmtId="173" fontId="23" fillId="51" borderId="0" xfId="2" applyNumberFormat="1" applyFont="1" applyFill="1" applyBorder="1" applyAlignment="1" applyProtection="1">
      <alignment horizontal="right" vertical="center"/>
    </xf>
    <xf numFmtId="173" fontId="16" fillId="51" borderId="2" xfId="2" applyNumberFormat="1" applyFont="1" applyFill="1" applyBorder="1" applyAlignment="1" applyProtection="1">
      <alignment horizontal="right" vertical="center"/>
    </xf>
    <xf numFmtId="173" fontId="20" fillId="51" borderId="0" xfId="2" applyNumberFormat="1" applyFont="1" applyFill="1" applyBorder="1" applyAlignment="1" applyProtection="1">
      <alignment horizontal="right" vertical="center"/>
    </xf>
    <xf numFmtId="173" fontId="20" fillId="51" borderId="2" xfId="2" applyNumberFormat="1" applyFont="1" applyFill="1" applyBorder="1" applyAlignment="1" applyProtection="1">
      <alignment horizontal="right" vertical="center"/>
    </xf>
    <xf numFmtId="173" fontId="23" fillId="51" borderId="7" xfId="2" applyNumberFormat="1" applyFont="1" applyFill="1" applyBorder="1" applyAlignment="1" applyProtection="1">
      <alignment horizontal="right" vertical="center"/>
    </xf>
    <xf numFmtId="173" fontId="23" fillId="51" borderId="8" xfId="2" applyNumberFormat="1" applyFont="1" applyFill="1" applyBorder="1" applyAlignment="1" applyProtection="1">
      <alignment horizontal="right" vertical="center"/>
    </xf>
    <xf numFmtId="168" fontId="23" fillId="51" borderId="8" xfId="2" applyNumberFormat="1" applyFont="1" applyFill="1" applyBorder="1" applyAlignment="1" applyProtection="1">
      <alignment horizontal="right" vertical="center"/>
    </xf>
    <xf numFmtId="170" fontId="23" fillId="51" borderId="7" xfId="1" applyNumberFormat="1" applyFont="1" applyFill="1" applyBorder="1" applyAlignment="1" applyProtection="1">
      <alignment horizontal="right" vertical="center"/>
    </xf>
    <xf numFmtId="173" fontId="26" fillId="51" borderId="0" xfId="2" applyNumberFormat="1" applyFont="1" applyFill="1" applyBorder="1" applyAlignment="1" applyProtection="1">
      <alignment horizontal="right" vertical="center"/>
    </xf>
    <xf numFmtId="173" fontId="26" fillId="51" borderId="2" xfId="2" applyNumberFormat="1" applyFont="1" applyFill="1" applyBorder="1" applyAlignment="1" applyProtection="1">
      <alignment horizontal="right" vertical="center"/>
    </xf>
    <xf numFmtId="170" fontId="20" fillId="51" borderId="0" xfId="1" applyNumberFormat="1" applyFont="1" applyFill="1" applyBorder="1" applyAlignment="1" applyProtection="1">
      <alignment vertical="center"/>
    </xf>
    <xf numFmtId="173" fontId="26" fillId="51" borderId="10" xfId="2" applyNumberFormat="1" applyFont="1" applyFill="1" applyBorder="1" applyAlignment="1" applyProtection="1">
      <alignment horizontal="right" vertical="center"/>
    </xf>
    <xf numFmtId="173" fontId="26" fillId="51" borderId="11" xfId="2" applyNumberFormat="1" applyFont="1" applyFill="1" applyBorder="1" applyAlignment="1" applyProtection="1">
      <alignment horizontal="right" vertical="center"/>
    </xf>
    <xf numFmtId="173" fontId="23" fillId="51" borderId="0" xfId="2" applyNumberFormat="1" applyFont="1" applyFill="1" applyBorder="1" applyAlignment="1" applyProtection="1">
      <alignment horizontal="right" vertical="top"/>
    </xf>
    <xf numFmtId="173" fontId="23" fillId="51" borderId="2" xfId="2" applyNumberFormat="1" applyFont="1" applyFill="1" applyBorder="1" applyAlignment="1" applyProtection="1">
      <alignment horizontal="right" vertical="top"/>
    </xf>
    <xf numFmtId="173" fontId="16" fillId="51" borderId="0" xfId="2" applyNumberFormat="1" applyFont="1" applyFill="1" applyBorder="1" applyAlignment="1" applyProtection="1">
      <alignment vertical="center"/>
    </xf>
    <xf numFmtId="173" fontId="23" fillId="51" borderId="0" xfId="2" applyNumberFormat="1" applyFont="1" applyFill="1" applyBorder="1" applyAlignment="1" applyProtection="1">
      <alignment vertical="center"/>
    </xf>
    <xf numFmtId="173" fontId="26" fillId="51" borderId="12" xfId="2" applyNumberFormat="1" applyFont="1" applyFill="1" applyBorder="1" applyAlignment="1" applyProtection="1">
      <alignment horizontal="right" vertical="center"/>
    </xf>
    <xf numFmtId="173" fontId="26" fillId="51" borderId="13" xfId="2" applyNumberFormat="1" applyFont="1" applyFill="1" applyBorder="1" applyAlignment="1" applyProtection="1">
      <alignment horizontal="right" vertical="center"/>
    </xf>
    <xf numFmtId="173" fontId="42" fillId="51" borderId="5" xfId="2" applyNumberFormat="1" applyFont="1" applyFill="1" applyBorder="1" applyAlignment="1" applyProtection="1">
      <alignment horizontal="right" vertical="center"/>
    </xf>
    <xf numFmtId="173" fontId="42" fillId="51" borderId="6" xfId="2" applyNumberFormat="1" applyFont="1" applyFill="1" applyBorder="1" applyAlignment="1" applyProtection="1">
      <alignment horizontal="right" vertical="center"/>
    </xf>
    <xf numFmtId="173" fontId="42" fillId="51" borderId="0" xfId="2" applyNumberFormat="1" applyFont="1" applyFill="1" applyBorder="1" applyAlignment="1" applyProtection="1">
      <alignment horizontal="right" vertical="center"/>
    </xf>
    <xf numFmtId="173" fontId="42" fillId="51" borderId="2" xfId="2" applyNumberFormat="1" applyFont="1" applyFill="1" applyBorder="1" applyAlignment="1" applyProtection="1">
      <alignment horizontal="right" vertical="center"/>
    </xf>
    <xf numFmtId="173" fontId="16" fillId="51" borderId="12" xfId="2" applyNumberFormat="1" applyFont="1" applyFill="1" applyBorder="1" applyAlignment="1" applyProtection="1">
      <alignment vertical="center"/>
    </xf>
    <xf numFmtId="173" fontId="26" fillId="51" borderId="7" xfId="1" applyNumberFormat="1" applyFont="1" applyFill="1" applyBorder="1" applyAlignment="1" applyProtection="1">
      <alignment horizontal="right" vertical="center"/>
    </xf>
    <xf numFmtId="173" fontId="26" fillId="51" borderId="7" xfId="2" applyNumberFormat="1" applyFont="1" applyFill="1" applyBorder="1" applyAlignment="1" applyProtection="1">
      <alignment horizontal="right" vertical="center"/>
    </xf>
    <xf numFmtId="173" fontId="26" fillId="51" borderId="8" xfId="2" applyNumberFormat="1" applyFont="1" applyFill="1" applyBorder="1" applyAlignment="1" applyProtection="1">
      <alignment horizontal="right" vertical="center"/>
    </xf>
    <xf numFmtId="186" fontId="16" fillId="53" borderId="7" xfId="13" applyNumberFormat="1" applyFont="1" applyFill="1" applyBorder="1" applyAlignment="1" applyProtection="1">
      <alignment horizontal="right" vertical="center" indent="1"/>
    </xf>
    <xf numFmtId="186" fontId="23" fillId="53" borderId="7" xfId="13" applyNumberFormat="1" applyFont="1" applyFill="1" applyBorder="1" applyAlignment="1" applyProtection="1">
      <alignment horizontal="right" vertical="center" indent="1"/>
    </xf>
    <xf numFmtId="186" fontId="16" fillId="53" borderId="8" xfId="13" applyNumberFormat="1" applyFont="1" applyFill="1" applyBorder="1" applyAlignment="1" applyProtection="1">
      <alignment horizontal="right" vertical="center" indent="1"/>
    </xf>
    <xf numFmtId="188" fontId="26" fillId="53" borderId="0" xfId="13" applyNumberFormat="1" applyFont="1" applyFill="1" applyBorder="1" applyAlignment="1" applyProtection="1">
      <alignment horizontal="right" vertical="center" indent="1"/>
    </xf>
    <xf numFmtId="188" fontId="16" fillId="53" borderId="0" xfId="13" applyNumberFormat="1" applyFont="1" applyFill="1" applyBorder="1" applyAlignment="1" applyProtection="1">
      <alignment horizontal="right" vertical="center" indent="1"/>
    </xf>
    <xf numFmtId="188" fontId="20" fillId="53" borderId="0" xfId="13" applyNumberFormat="1" applyFont="1" applyFill="1" applyBorder="1" applyAlignment="1" applyProtection="1">
      <alignment horizontal="right" vertical="center" indent="1"/>
    </xf>
    <xf numFmtId="190" fontId="26" fillId="53" borderId="2" xfId="13" applyNumberFormat="1" applyFont="1" applyFill="1" applyBorder="1" applyAlignment="1" applyProtection="1">
      <alignment horizontal="right" vertical="center"/>
    </xf>
    <xf numFmtId="189" fontId="26" fillId="53" borderId="0" xfId="13" applyNumberFormat="1" applyFont="1" applyFill="1" applyBorder="1" applyAlignment="1" applyProtection="1">
      <alignment horizontal="right" vertical="center"/>
    </xf>
    <xf numFmtId="188" fontId="23" fillId="53" borderId="0" xfId="13" applyNumberFormat="1" applyFont="1" applyFill="1" applyBorder="1" applyAlignment="1" applyProtection="1">
      <alignment horizontal="right" vertical="center" indent="1"/>
    </xf>
    <xf numFmtId="190" fontId="16" fillId="53" borderId="2" xfId="13" applyNumberFormat="1" applyFont="1" applyFill="1" applyBorder="1" applyAlignment="1" applyProtection="1">
      <alignment horizontal="right" vertical="center"/>
    </xf>
    <xf numFmtId="189" fontId="16" fillId="53" borderId="0" xfId="13" applyNumberFormat="1" applyFont="1" applyFill="1" applyBorder="1" applyAlignment="1" applyProtection="1">
      <alignment horizontal="right" vertical="center"/>
    </xf>
    <xf numFmtId="190" fontId="20" fillId="53" borderId="2" xfId="13" applyNumberFormat="1" applyFont="1" applyFill="1" applyBorder="1" applyAlignment="1" applyProtection="1">
      <alignment horizontal="right" vertical="center"/>
    </xf>
    <xf numFmtId="189" fontId="20" fillId="53" borderId="0" xfId="13" applyNumberFormat="1" applyFont="1" applyFill="1" applyBorder="1" applyAlignment="1" applyProtection="1">
      <alignment horizontal="right" vertical="center"/>
    </xf>
    <xf numFmtId="188" fontId="16" fillId="53" borderId="7" xfId="13" applyNumberFormat="1" applyFont="1" applyFill="1" applyBorder="1" applyAlignment="1" applyProtection="1">
      <alignment horizontal="right" vertical="center" indent="1"/>
    </xf>
    <xf numFmtId="188" fontId="23" fillId="53" borderId="7" xfId="13" applyNumberFormat="1" applyFont="1" applyFill="1" applyBorder="1" applyAlignment="1" applyProtection="1">
      <alignment horizontal="right" vertical="center" indent="1"/>
    </xf>
    <xf numFmtId="190" fontId="16" fillId="53" borderId="8" xfId="13" applyNumberFormat="1" applyFont="1" applyFill="1" applyBorder="1" applyAlignment="1" applyProtection="1">
      <alignment horizontal="right" vertical="center"/>
    </xf>
    <xf numFmtId="189" fontId="16" fillId="53" borderId="7" xfId="13" applyNumberFormat="1" applyFont="1" applyFill="1" applyBorder="1" applyAlignment="1" applyProtection="1">
      <alignment horizontal="right" vertical="center"/>
    </xf>
    <xf numFmtId="178" fontId="91" fillId="51" borderId="0" xfId="16" applyNumberFormat="1" applyFont="1" applyFill="1" applyBorder="1" applyAlignment="1">
      <alignment horizontal="right" vertical="center" indent="2"/>
    </xf>
    <xf numFmtId="178" fontId="91" fillId="51" borderId="87" xfId="16" applyNumberFormat="1" applyFont="1" applyFill="1" applyBorder="1" applyAlignment="1">
      <alignment horizontal="right" vertical="center" indent="2"/>
    </xf>
    <xf numFmtId="178" fontId="91" fillId="51" borderId="0" xfId="16" applyNumberFormat="1" applyFont="1" applyFill="1" applyBorder="1" applyAlignment="1">
      <alignment horizontal="right" vertical="center" indent="1"/>
    </xf>
    <xf numFmtId="0" fontId="91" fillId="51" borderId="0" xfId="116" applyFont="1" applyFill="1" applyAlignment="1">
      <alignment vertical="center"/>
    </xf>
    <xf numFmtId="178" fontId="93" fillId="51" borderId="0" xfId="16" applyNumberFormat="1" applyFont="1" applyFill="1" applyBorder="1" applyAlignment="1">
      <alignment horizontal="right" vertical="center" indent="2"/>
    </xf>
    <xf numFmtId="178" fontId="93" fillId="51" borderId="87" xfId="16" applyNumberFormat="1" applyFont="1" applyFill="1" applyBorder="1" applyAlignment="1">
      <alignment horizontal="right" vertical="center" indent="2"/>
    </xf>
    <xf numFmtId="178" fontId="93" fillId="51" borderId="0" xfId="16" applyNumberFormat="1" applyFont="1" applyFill="1" applyBorder="1" applyAlignment="1">
      <alignment horizontal="right" vertical="center" indent="1"/>
    </xf>
    <xf numFmtId="0" fontId="93" fillId="51" borderId="0" xfId="116" applyFont="1" applyFill="1" applyAlignment="1">
      <alignment vertical="center"/>
    </xf>
    <xf numFmtId="178" fontId="76" fillId="51" borderId="0" xfId="16" applyNumberFormat="1" applyFont="1" applyFill="1" applyBorder="1" applyAlignment="1">
      <alignment horizontal="right" vertical="center" indent="2"/>
    </xf>
    <xf numFmtId="178" fontId="76" fillId="51" borderId="87" xfId="16" applyNumberFormat="1" applyFont="1" applyFill="1" applyBorder="1" applyAlignment="1">
      <alignment horizontal="right" vertical="center" indent="2"/>
    </xf>
    <xf numFmtId="178" fontId="76" fillId="51" borderId="0" xfId="16" applyNumberFormat="1" applyFont="1" applyFill="1" applyBorder="1" applyAlignment="1">
      <alignment horizontal="right" vertical="center" indent="1"/>
    </xf>
    <xf numFmtId="168" fontId="76" fillId="51" borderId="0" xfId="16" applyNumberFormat="1" applyFont="1" applyFill="1" applyBorder="1" applyAlignment="1">
      <alignment vertical="center"/>
    </xf>
    <xf numFmtId="178" fontId="93" fillId="51" borderId="88" xfId="16" applyNumberFormat="1" applyFont="1" applyFill="1" applyBorder="1" applyAlignment="1">
      <alignment horizontal="right" vertical="center" indent="2"/>
    </xf>
    <xf numFmtId="178" fontId="93" fillId="51" borderId="89" xfId="16" applyNumberFormat="1" applyFont="1" applyFill="1" applyBorder="1" applyAlignment="1">
      <alignment horizontal="right" vertical="center" indent="2"/>
    </xf>
    <xf numFmtId="178" fontId="93" fillId="51" borderId="88" xfId="16" applyNumberFormat="1" applyFont="1" applyFill="1" applyBorder="1" applyAlignment="1">
      <alignment horizontal="right" vertical="center" indent="1"/>
    </xf>
    <xf numFmtId="0" fontId="93" fillId="51" borderId="88" xfId="116" applyFont="1" applyFill="1" applyBorder="1" applyAlignment="1">
      <alignment vertical="center"/>
    </xf>
    <xf numFmtId="0" fontId="91" fillId="51" borderId="0" xfId="116" applyFont="1" applyFill="1" applyBorder="1" applyAlignment="1">
      <alignment vertical="center"/>
    </xf>
    <xf numFmtId="0" fontId="93" fillId="51" borderId="0" xfId="116" applyFont="1" applyFill="1" applyBorder="1" applyAlignment="1">
      <alignment vertical="center"/>
    </xf>
    <xf numFmtId="178" fontId="91" fillId="51" borderId="12" xfId="16" applyNumberFormat="1" applyFont="1" applyFill="1" applyBorder="1" applyAlignment="1">
      <alignment horizontal="right" vertical="center" indent="2"/>
    </xf>
    <xf numFmtId="178" fontId="91" fillId="51" borderId="90" xfId="16" applyNumberFormat="1" applyFont="1" applyFill="1" applyBorder="1" applyAlignment="1">
      <alignment horizontal="right" vertical="center" indent="2"/>
    </xf>
    <xf numFmtId="178" fontId="91" fillId="51" borderId="12" xfId="16" applyNumberFormat="1" applyFont="1" applyFill="1" applyBorder="1" applyAlignment="1">
      <alignment horizontal="right" vertical="center" indent="1"/>
    </xf>
    <xf numFmtId="0" fontId="91" fillId="51" borderId="12" xfId="116" applyFont="1" applyFill="1" applyBorder="1" applyAlignment="1">
      <alignment vertical="center"/>
    </xf>
    <xf numFmtId="178" fontId="73" fillId="51" borderId="0" xfId="16" applyNumberFormat="1" applyFont="1" applyFill="1" applyBorder="1" applyAlignment="1">
      <alignment horizontal="right" vertical="center" indent="2"/>
    </xf>
    <xf numFmtId="178" fontId="73" fillId="51" borderId="87" xfId="16" applyNumberFormat="1" applyFont="1" applyFill="1" applyBorder="1" applyAlignment="1">
      <alignment horizontal="right" vertical="center" indent="2"/>
    </xf>
    <xf numFmtId="178" fontId="73" fillId="51" borderId="0" xfId="16" applyNumberFormat="1" applyFont="1" applyFill="1" applyBorder="1" applyAlignment="1">
      <alignment horizontal="right" vertical="center" indent="1"/>
    </xf>
    <xf numFmtId="0" fontId="91" fillId="51" borderId="66" xfId="116" applyFont="1" applyFill="1" applyBorder="1" applyAlignment="1">
      <alignment vertical="center"/>
    </xf>
    <xf numFmtId="178" fontId="73" fillId="51" borderId="92" xfId="16" applyNumberFormat="1" applyFont="1" applyFill="1" applyBorder="1" applyAlignment="1">
      <alignment horizontal="right" vertical="center" indent="1"/>
    </xf>
    <xf numFmtId="178" fontId="73" fillId="51" borderId="94" xfId="16" applyNumberFormat="1" applyFont="1" applyFill="1" applyBorder="1" applyAlignment="1">
      <alignment horizontal="right" vertical="center" indent="1"/>
    </xf>
    <xf numFmtId="178" fontId="73" fillId="51" borderId="96" xfId="16" applyNumberFormat="1" applyFont="1" applyFill="1" applyBorder="1" applyAlignment="1">
      <alignment horizontal="right" vertical="center" indent="1"/>
    </xf>
    <xf numFmtId="178" fontId="73" fillId="51" borderId="100" xfId="16" applyNumberFormat="1" applyFont="1" applyFill="1" applyBorder="1" applyAlignment="1">
      <alignment horizontal="right" vertical="center" indent="1"/>
    </xf>
    <xf numFmtId="178" fontId="73" fillId="51" borderId="93" xfId="16" applyNumberFormat="1" applyFont="1" applyFill="1" applyBorder="1" applyAlignment="1">
      <alignment horizontal="right" vertical="center" indent="1"/>
    </xf>
    <xf numFmtId="178" fontId="73" fillId="51" borderId="95" xfId="16" applyNumberFormat="1" applyFont="1" applyFill="1" applyBorder="1" applyAlignment="1">
      <alignment horizontal="right" vertical="center" indent="1"/>
    </xf>
    <xf numFmtId="178" fontId="91" fillId="51" borderId="101" xfId="16" applyNumberFormat="1" applyFont="1" applyFill="1" applyBorder="1" applyAlignment="1">
      <alignment horizontal="right" vertical="center" indent="1"/>
    </xf>
    <xf numFmtId="178" fontId="91" fillId="51" borderId="97" xfId="16" applyNumberFormat="1" applyFont="1" applyFill="1" applyBorder="1" applyAlignment="1">
      <alignment horizontal="right" vertical="center" indent="1"/>
    </xf>
    <xf numFmtId="188" fontId="73" fillId="51" borderId="0" xfId="118" applyNumberFormat="1" applyFont="1" applyFill="1" applyBorder="1" applyAlignment="1" applyProtection="1">
      <alignment horizontal="right" vertical="center" indent="1"/>
    </xf>
    <xf numFmtId="188" fontId="93" fillId="51" borderId="0" xfId="118" applyNumberFormat="1" applyFont="1" applyFill="1" applyBorder="1" applyAlignment="1" applyProtection="1">
      <alignment horizontal="right" vertical="center" indent="1"/>
    </xf>
    <xf numFmtId="189" fontId="73" fillId="51" borderId="0" xfId="118" applyNumberFormat="1" applyFont="1" applyFill="1" applyBorder="1" applyAlignment="1" applyProtection="1">
      <alignment horizontal="right" vertical="center"/>
    </xf>
    <xf numFmtId="188" fontId="73" fillId="51" borderId="80" xfId="118" applyNumberFormat="1" applyFont="1" applyFill="1" applyBorder="1" applyAlignment="1" applyProtection="1">
      <alignment horizontal="right" vertical="center" indent="1"/>
    </xf>
    <xf numFmtId="188" fontId="93" fillId="51" borderId="80" xfId="118" applyNumberFormat="1" applyFont="1" applyFill="1" applyBorder="1" applyAlignment="1" applyProtection="1">
      <alignment horizontal="right" vertical="center" indent="1"/>
    </xf>
    <xf numFmtId="189" fontId="73" fillId="51" borderId="80" xfId="118" applyNumberFormat="1" applyFont="1" applyFill="1" applyBorder="1" applyAlignment="1" applyProtection="1">
      <alignment horizontal="right" vertical="center"/>
    </xf>
    <xf numFmtId="197" fontId="73" fillId="51" borderId="0" xfId="118" applyNumberFormat="1" applyFont="1" applyFill="1" applyBorder="1" applyAlignment="1" applyProtection="1">
      <alignment horizontal="right" vertical="center" indent="1"/>
    </xf>
    <xf numFmtId="197" fontId="93" fillId="51" borderId="0" xfId="118" applyNumberFormat="1" applyFont="1" applyFill="1" applyBorder="1" applyAlignment="1" applyProtection="1">
      <alignment horizontal="right" vertical="center" indent="1"/>
    </xf>
    <xf numFmtId="197" fontId="73" fillId="51" borderId="0" xfId="118" applyNumberFormat="1" applyFont="1" applyFill="1" applyBorder="1" applyAlignment="1" applyProtection="1">
      <alignment horizontal="right" vertical="center"/>
    </xf>
    <xf numFmtId="197" fontId="73" fillId="51" borderId="80" xfId="118" applyNumberFormat="1" applyFont="1" applyFill="1" applyBorder="1" applyAlignment="1" applyProtection="1">
      <alignment horizontal="right" vertical="center" indent="1"/>
    </xf>
    <xf numFmtId="197" fontId="93" fillId="51" borderId="80" xfId="118" applyNumberFormat="1" applyFont="1" applyFill="1" applyBorder="1" applyAlignment="1" applyProtection="1">
      <alignment horizontal="right" vertical="center" indent="1"/>
    </xf>
    <xf numFmtId="197" fontId="73" fillId="51" borderId="80" xfId="118" applyNumberFormat="1" applyFont="1" applyFill="1" applyBorder="1" applyAlignment="1" applyProtection="1">
      <alignment horizontal="right" vertical="center"/>
    </xf>
    <xf numFmtId="191" fontId="73" fillId="51" borderId="0" xfId="118" applyNumberFormat="1" applyFont="1" applyFill="1" applyBorder="1" applyAlignment="1" applyProtection="1">
      <alignment horizontal="right" vertical="center" indent="1"/>
    </xf>
    <xf numFmtId="191" fontId="93" fillId="51" borderId="0" xfId="118" applyNumberFormat="1" applyFont="1" applyFill="1" applyBorder="1" applyAlignment="1" applyProtection="1">
      <alignment horizontal="right" vertical="center" indent="1"/>
    </xf>
    <xf numFmtId="191" fontId="73" fillId="51" borderId="0" xfId="118" applyNumberFormat="1" applyFont="1" applyFill="1" applyBorder="1" applyAlignment="1" applyProtection="1">
      <alignment horizontal="right" vertical="center"/>
    </xf>
    <xf numFmtId="191" fontId="97" fillId="51" borderId="80" xfId="118" applyNumberFormat="1" applyFont="1" applyFill="1" applyBorder="1" applyAlignment="1" applyProtection="1">
      <alignment horizontal="right" vertical="center" indent="1"/>
    </xf>
    <xf numFmtId="191" fontId="97" fillId="51" borderId="80" xfId="118" applyNumberFormat="1" applyFont="1" applyFill="1" applyBorder="1" applyAlignment="1" applyProtection="1">
      <alignment horizontal="right" vertical="center"/>
    </xf>
    <xf numFmtId="197" fontId="97" fillId="51" borderId="80" xfId="118" applyNumberFormat="1" applyFont="1" applyFill="1" applyBorder="1" applyAlignment="1" applyProtection="1">
      <alignment horizontal="right" vertical="center" indent="1"/>
    </xf>
    <xf numFmtId="197" fontId="97" fillId="51" borderId="80" xfId="118" applyNumberFormat="1" applyFont="1" applyFill="1" applyBorder="1" applyAlignment="1" applyProtection="1">
      <alignment horizontal="right" vertical="center"/>
    </xf>
    <xf numFmtId="191" fontId="73" fillId="51" borderId="80" xfId="118" applyNumberFormat="1" applyFont="1" applyFill="1" applyBorder="1" applyAlignment="1" applyProtection="1">
      <alignment horizontal="right" vertical="center" indent="1"/>
    </xf>
    <xf numFmtId="191" fontId="93" fillId="51" borderId="80" xfId="118" applyNumberFormat="1" applyFont="1" applyFill="1" applyBorder="1" applyAlignment="1" applyProtection="1">
      <alignment horizontal="right" vertical="center" indent="1"/>
    </xf>
    <xf numFmtId="191" fontId="73" fillId="51" borderId="80" xfId="118" applyNumberFormat="1" applyFont="1" applyFill="1" applyBorder="1" applyAlignment="1" applyProtection="1">
      <alignment horizontal="right" vertical="center"/>
    </xf>
    <xf numFmtId="196" fontId="26" fillId="53" borderId="0" xfId="16" applyNumberFormat="1" applyFont="1" applyFill="1" applyBorder="1" applyAlignment="1" applyProtection="1">
      <alignment horizontal="right" vertical="center"/>
    </xf>
    <xf numFmtId="196" fontId="16" fillId="53" borderId="0" xfId="16" applyNumberFormat="1" applyFont="1" applyFill="1" applyBorder="1" applyAlignment="1" applyProtection="1">
      <alignment horizontal="right" vertical="center"/>
    </xf>
    <xf numFmtId="196" fontId="20" fillId="53" borderId="0" xfId="16" applyNumberFormat="1" applyFont="1" applyFill="1" applyBorder="1" applyAlignment="1" applyProtection="1">
      <alignment horizontal="right" vertical="center"/>
    </xf>
    <xf numFmtId="196" fontId="16" fillId="53" borderId="44" xfId="16" applyNumberFormat="1" applyFont="1" applyFill="1" applyBorder="1" applyAlignment="1" applyProtection="1">
      <alignment horizontal="right" vertical="center"/>
    </xf>
    <xf numFmtId="196" fontId="16" fillId="53" borderId="12" xfId="16" applyNumberFormat="1" applyFont="1" applyFill="1" applyBorder="1" applyAlignment="1" applyProtection="1">
      <alignment horizontal="right" vertical="center"/>
    </xf>
    <xf numFmtId="196" fontId="26" fillId="53" borderId="77" xfId="16" applyNumberFormat="1" applyFont="1" applyFill="1" applyBorder="1" applyAlignment="1" applyProtection="1">
      <alignment horizontal="right" vertical="center"/>
    </xf>
    <xf numFmtId="188" fontId="26" fillId="53" borderId="0" xfId="16" applyNumberFormat="1" applyFont="1" applyFill="1" applyBorder="1" applyAlignment="1" applyProtection="1">
      <alignment horizontal="right" vertical="center" indent="1"/>
    </xf>
    <xf numFmtId="196" fontId="16" fillId="53" borderId="75" xfId="16" applyNumberFormat="1" applyFont="1" applyFill="1" applyBorder="1" applyAlignment="1" applyProtection="1">
      <alignment horizontal="right" vertical="center"/>
    </xf>
    <xf numFmtId="188" fontId="16" fillId="53" borderId="0" xfId="16" applyNumberFormat="1" applyFont="1" applyFill="1" applyBorder="1" applyAlignment="1" applyProtection="1">
      <alignment horizontal="right" vertical="center" indent="1"/>
    </xf>
    <xf numFmtId="196" fontId="20" fillId="53" borderId="75" xfId="16" applyNumberFormat="1" applyFont="1" applyFill="1" applyBorder="1" applyAlignment="1" applyProtection="1">
      <alignment horizontal="right" vertical="center"/>
    </xf>
    <xf numFmtId="188" fontId="20" fillId="53" borderId="0" xfId="16" applyNumberFormat="1" applyFont="1" applyFill="1" applyBorder="1" applyAlignment="1" applyProtection="1">
      <alignment horizontal="right" vertical="center" indent="1"/>
    </xf>
    <xf numFmtId="196" fontId="16" fillId="53" borderId="76" xfId="16" applyNumberFormat="1" applyFont="1" applyFill="1" applyBorder="1" applyAlignment="1" applyProtection="1">
      <alignment horizontal="right" vertical="center"/>
    </xf>
    <xf numFmtId="188" fontId="16" fillId="53" borderId="44" xfId="16" applyNumberFormat="1" applyFont="1" applyFill="1" applyBorder="1" applyAlignment="1" applyProtection="1">
      <alignment horizontal="right" vertical="center" indent="1"/>
    </xf>
    <xf numFmtId="188" fontId="16" fillId="53" borderId="12" xfId="16" applyNumberFormat="1" applyFont="1" applyFill="1" applyBorder="1" applyAlignment="1" applyProtection="1">
      <alignment horizontal="right" vertical="center" indent="1"/>
    </xf>
    <xf numFmtId="196" fontId="26" fillId="53" borderId="78" xfId="16" applyNumberFormat="1" applyFont="1" applyFill="1" applyBorder="1" applyAlignment="1" applyProtection="1">
      <alignment horizontal="right" vertical="center"/>
    </xf>
    <xf numFmtId="188" fontId="26" fillId="53" borderId="77" xfId="16" applyNumberFormat="1" applyFont="1" applyFill="1" applyBorder="1" applyAlignment="1" applyProtection="1">
      <alignment horizontal="right" vertical="center" indent="1"/>
    </xf>
    <xf numFmtId="188" fontId="23" fillId="53" borderId="0" xfId="16" applyNumberFormat="1" applyFont="1" applyFill="1" applyBorder="1" applyAlignment="1" applyProtection="1">
      <alignment horizontal="right" vertical="center" indent="1"/>
    </xf>
    <xf numFmtId="188" fontId="23" fillId="53" borderId="44" xfId="16" applyNumberFormat="1" applyFont="1" applyFill="1" applyBorder="1" applyAlignment="1" applyProtection="1">
      <alignment horizontal="right" vertical="center" indent="1"/>
    </xf>
    <xf numFmtId="188" fontId="16" fillId="53" borderId="10" xfId="16" applyNumberFormat="1" applyFont="1" applyFill="1" applyBorder="1" applyAlignment="1" applyProtection="1">
      <alignment horizontal="right" vertical="center" indent="1"/>
    </xf>
    <xf numFmtId="188" fontId="23" fillId="53" borderId="10" xfId="16" applyNumberFormat="1" applyFont="1" applyFill="1" applyBorder="1" applyAlignment="1" applyProtection="1">
      <alignment horizontal="right" vertical="center" indent="1"/>
    </xf>
    <xf numFmtId="196" fontId="16" fillId="53" borderId="10" xfId="16" applyNumberFormat="1" applyFont="1" applyFill="1" applyBorder="1" applyAlignment="1" applyProtection="1">
      <alignment horizontal="right" vertical="center"/>
    </xf>
    <xf numFmtId="197" fontId="95" fillId="53" borderId="7" xfId="36" applyNumberFormat="1" applyFont="1" applyFill="1" applyBorder="1" applyAlignment="1" applyProtection="1">
      <alignment horizontal="right" vertical="center"/>
    </xf>
    <xf numFmtId="198" fontId="95" fillId="53" borderId="7" xfId="36" applyNumberFormat="1" applyFont="1" applyFill="1" applyBorder="1" applyAlignment="1" applyProtection="1">
      <alignment horizontal="right" vertical="center"/>
    </xf>
    <xf numFmtId="180" fontId="16" fillId="53" borderId="0" xfId="16" applyNumberFormat="1" applyFont="1" applyFill="1" applyBorder="1" applyAlignment="1" applyProtection="1">
      <alignment horizontal="right" vertical="center" indent="1"/>
    </xf>
    <xf numFmtId="188" fontId="91" fillId="53" borderId="0" xfId="13" applyNumberFormat="1" applyFont="1" applyFill="1" applyBorder="1" applyAlignment="1" applyProtection="1">
      <alignment horizontal="right" vertical="center" indent="1"/>
    </xf>
    <xf numFmtId="188" fontId="87" fillId="53" borderId="0" xfId="13" applyNumberFormat="1" applyFont="1" applyFill="1" applyBorder="1" applyAlignment="1" applyProtection="1">
      <alignment horizontal="right" vertical="center" indent="1"/>
    </xf>
    <xf numFmtId="188" fontId="73" fillId="53" borderId="10" xfId="13" applyNumberFormat="1" applyFont="1" applyFill="1" applyBorder="1" applyAlignment="1" applyProtection="1">
      <alignment horizontal="right" vertical="center" indent="1"/>
    </xf>
    <xf numFmtId="189" fontId="91" fillId="53" borderId="0" xfId="13" applyNumberFormat="1" applyFont="1" applyFill="1" applyBorder="1" applyAlignment="1" applyProtection="1">
      <alignment horizontal="right" vertical="center"/>
    </xf>
    <xf numFmtId="189" fontId="87" fillId="53" borderId="0" xfId="13" applyNumberFormat="1" applyFont="1" applyFill="1" applyBorder="1" applyAlignment="1" applyProtection="1">
      <alignment horizontal="right" vertical="center"/>
    </xf>
    <xf numFmtId="188" fontId="93" fillId="53" borderId="10" xfId="13" applyNumberFormat="1" applyFont="1" applyFill="1" applyBorder="1" applyAlignment="1" applyProtection="1">
      <alignment horizontal="right" vertical="center" indent="1"/>
    </xf>
    <xf numFmtId="189" fontId="73" fillId="53" borderId="10" xfId="13" applyNumberFormat="1" applyFont="1" applyFill="1" applyBorder="1" applyAlignment="1" applyProtection="1">
      <alignment horizontal="right" vertical="center"/>
    </xf>
    <xf numFmtId="188" fontId="73" fillId="53" borderId="0" xfId="13" applyNumberFormat="1" applyFont="1" applyFill="1" applyBorder="1" applyAlignment="1" applyProtection="1">
      <alignment horizontal="right" vertical="center" indent="1"/>
    </xf>
    <xf numFmtId="188" fontId="93" fillId="53" borderId="0" xfId="13" applyNumberFormat="1" applyFont="1" applyFill="1" applyBorder="1" applyAlignment="1" applyProtection="1">
      <alignment horizontal="right" vertical="center" indent="1"/>
    </xf>
    <xf numFmtId="189" fontId="73" fillId="53" borderId="0" xfId="13" applyNumberFormat="1" applyFont="1" applyFill="1" applyBorder="1" applyAlignment="1" applyProtection="1">
      <alignment horizontal="right" vertical="center"/>
    </xf>
    <xf numFmtId="188" fontId="76" fillId="53" borderId="0" xfId="13" applyNumberFormat="1" applyFont="1" applyFill="1" applyBorder="1" applyAlignment="1" applyProtection="1">
      <alignment horizontal="right" vertical="center" indent="1"/>
    </xf>
    <xf numFmtId="189" fontId="76" fillId="53" borderId="0" xfId="13" applyNumberFormat="1" applyFont="1" applyFill="1" applyBorder="1" applyAlignment="1" applyProtection="1">
      <alignment horizontal="right" vertical="center"/>
    </xf>
    <xf numFmtId="188" fontId="76" fillId="53" borderId="71" xfId="13" applyNumberFormat="1" applyFont="1" applyFill="1" applyBorder="1" applyAlignment="1" applyProtection="1">
      <alignment horizontal="right" vertical="center" indent="1"/>
    </xf>
    <xf numFmtId="189" fontId="76" fillId="53" borderId="71" xfId="13" applyNumberFormat="1" applyFont="1" applyFill="1" applyBorder="1" applyAlignment="1" applyProtection="1">
      <alignment horizontal="right" vertical="center"/>
    </xf>
    <xf numFmtId="192" fontId="91" fillId="53" borderId="0" xfId="13" applyNumberFormat="1" applyFont="1" applyFill="1" applyBorder="1" applyAlignment="1" applyProtection="1">
      <alignment horizontal="right" vertical="center"/>
    </xf>
    <xf numFmtId="192" fontId="87" fillId="53" borderId="0" xfId="13" applyNumberFormat="1" applyFont="1" applyFill="1" applyBorder="1" applyAlignment="1" applyProtection="1">
      <alignment horizontal="right" vertical="center"/>
    </xf>
    <xf numFmtId="193" fontId="87" fillId="53" borderId="0" xfId="13" applyNumberFormat="1" applyFont="1" applyFill="1" applyBorder="1" applyAlignment="1" applyProtection="1">
      <alignment horizontal="right" vertical="center"/>
    </xf>
    <xf numFmtId="191" fontId="91" fillId="53" borderId="0" xfId="13" applyNumberFormat="1" applyFont="1" applyFill="1" applyBorder="1" applyAlignment="1" applyProtection="1">
      <alignment horizontal="right" vertical="center"/>
    </xf>
    <xf numFmtId="191" fontId="87" fillId="53" borderId="0" xfId="13" applyNumberFormat="1" applyFont="1" applyFill="1" applyBorder="1" applyAlignment="1" applyProtection="1">
      <alignment horizontal="right" vertical="center"/>
    </xf>
    <xf numFmtId="191" fontId="73" fillId="53" borderId="10" xfId="13" applyNumberFormat="1" applyFont="1" applyFill="1" applyBorder="1" applyAlignment="1" applyProtection="1">
      <alignment horizontal="right" vertical="center"/>
    </xf>
    <xf numFmtId="191" fontId="93" fillId="53" borderId="10" xfId="13" applyNumberFormat="1" applyFont="1" applyFill="1" applyBorder="1" applyAlignment="1" applyProtection="1">
      <alignment horizontal="right" vertical="center"/>
    </xf>
    <xf numFmtId="192" fontId="73" fillId="53" borderId="10" xfId="13" applyNumberFormat="1" applyFont="1" applyFill="1" applyBorder="1" applyAlignment="1" applyProtection="1">
      <alignment horizontal="right" vertical="center"/>
    </xf>
    <xf numFmtId="191" fontId="73" fillId="53" borderId="0" xfId="13" applyNumberFormat="1" applyFont="1" applyFill="1" applyBorder="1" applyAlignment="1" applyProtection="1">
      <alignment horizontal="right" vertical="center"/>
    </xf>
    <xf numFmtId="191" fontId="93" fillId="53" borderId="0" xfId="13" applyNumberFormat="1" applyFont="1" applyFill="1" applyBorder="1" applyAlignment="1" applyProtection="1">
      <alignment horizontal="right" vertical="center"/>
    </xf>
    <xf numFmtId="192" fontId="73" fillId="53" borderId="0" xfId="13" applyNumberFormat="1" applyFont="1" applyFill="1" applyBorder="1" applyAlignment="1" applyProtection="1">
      <alignment horizontal="right" vertical="center"/>
    </xf>
    <xf numFmtId="192" fontId="76" fillId="53" borderId="0" xfId="13" applyNumberFormat="1" applyFont="1" applyFill="1" applyBorder="1" applyAlignment="1" applyProtection="1">
      <alignment horizontal="right" vertical="center"/>
    </xf>
    <xf numFmtId="191" fontId="76" fillId="53" borderId="71" xfId="13" applyNumberFormat="1" applyFont="1" applyFill="1" applyBorder="1" applyAlignment="1" applyProtection="1">
      <alignment horizontal="right" vertical="center"/>
    </xf>
    <xf numFmtId="192" fontId="76" fillId="53" borderId="71" xfId="13" applyNumberFormat="1" applyFont="1" applyFill="1" applyBorder="1" applyAlignment="1" applyProtection="1">
      <alignment horizontal="right" vertical="center"/>
    </xf>
    <xf numFmtId="194" fontId="91" fillId="53" borderId="0" xfId="13" applyNumberFormat="1" applyFont="1" applyFill="1" applyBorder="1" applyAlignment="1" applyProtection="1">
      <alignment horizontal="right" vertical="center"/>
    </xf>
    <xf numFmtId="194" fontId="87" fillId="53" borderId="0" xfId="13" applyNumberFormat="1" applyFont="1" applyFill="1" applyBorder="1" applyAlignment="1" applyProtection="1">
      <alignment horizontal="right" vertical="center"/>
    </xf>
    <xf numFmtId="194" fontId="73" fillId="53" borderId="10" xfId="13" applyNumberFormat="1" applyFont="1" applyFill="1" applyBorder="1" applyAlignment="1" applyProtection="1">
      <alignment horizontal="right" vertical="center"/>
    </xf>
    <xf numFmtId="195" fontId="73" fillId="53" borderId="0" xfId="13" applyNumberFormat="1" applyFont="1" applyFill="1" applyBorder="1" applyAlignment="1" applyProtection="1">
      <alignment horizontal="right" vertical="center"/>
    </xf>
    <xf numFmtId="194" fontId="73" fillId="53" borderId="0" xfId="13" applyNumberFormat="1" applyFont="1" applyFill="1" applyBorder="1" applyAlignment="1" applyProtection="1">
      <alignment horizontal="right" vertical="center"/>
    </xf>
    <xf numFmtId="194" fontId="76" fillId="53" borderId="71" xfId="13" applyNumberFormat="1" applyFont="1" applyFill="1" applyBorder="1" applyAlignment="1" applyProtection="1">
      <alignment horizontal="right" vertical="center"/>
    </xf>
    <xf numFmtId="189" fontId="105" fillId="45" borderId="0" xfId="118" applyNumberFormat="1" applyFont="1" applyFill="1" applyBorder="1" applyAlignment="1" applyProtection="1">
      <alignment horizontal="left" vertical="center"/>
    </xf>
    <xf numFmtId="188" fontId="73" fillId="3" borderId="2" xfId="13" applyNumberFormat="1" applyFont="1" applyFill="1" applyBorder="1" applyAlignment="1" applyProtection="1">
      <alignment horizontal="right" vertical="center" indent="1"/>
    </xf>
    <xf numFmtId="188" fontId="76" fillId="3" borderId="2" xfId="13" applyNumberFormat="1" applyFont="1" applyFill="1" applyBorder="1" applyAlignment="1" applyProtection="1">
      <alignment horizontal="right" vertical="center" indent="1"/>
    </xf>
    <xf numFmtId="188" fontId="76" fillId="3" borderId="72" xfId="13" applyNumberFormat="1" applyFont="1" applyFill="1" applyBorder="1" applyAlignment="1" applyProtection="1">
      <alignment horizontal="right" vertical="center" indent="1"/>
    </xf>
    <xf numFmtId="188" fontId="91" fillId="3" borderId="2" xfId="13" applyNumberFormat="1" applyFont="1" applyFill="1" applyBorder="1" applyAlignment="1" applyProtection="1">
      <alignment horizontal="right" vertical="center" indent="1"/>
    </xf>
    <xf numFmtId="188" fontId="87" fillId="3" borderId="2" xfId="13" applyNumberFormat="1" applyFont="1" applyFill="1" applyBorder="1" applyAlignment="1" applyProtection="1">
      <alignment horizontal="right" vertical="center" indent="1"/>
    </xf>
    <xf numFmtId="188" fontId="73" fillId="3" borderId="11" xfId="13" applyNumberFormat="1" applyFont="1" applyFill="1" applyBorder="1" applyAlignment="1" applyProtection="1">
      <alignment horizontal="right" vertical="center" indent="1"/>
    </xf>
    <xf numFmtId="188" fontId="89" fillId="3" borderId="2" xfId="13" applyNumberFormat="1" applyFont="1" applyFill="1" applyBorder="1" applyAlignment="1" applyProtection="1">
      <alignment horizontal="right" vertical="center" indent="1"/>
    </xf>
    <xf numFmtId="188" fontId="73" fillId="3" borderId="67" xfId="13" applyNumberFormat="1" applyFont="1" applyFill="1" applyBorder="1" applyAlignment="1" applyProtection="1">
      <alignment horizontal="right" vertical="center" indent="1"/>
    </xf>
    <xf numFmtId="190" fontId="91" fillId="3" borderId="2" xfId="13" applyNumberFormat="1" applyFont="1" applyFill="1" applyBorder="1" applyAlignment="1" applyProtection="1">
      <alignment horizontal="right" vertical="center"/>
    </xf>
    <xf numFmtId="190" fontId="87" fillId="3" borderId="2" xfId="13" applyNumberFormat="1" applyFont="1" applyFill="1" applyBorder="1" applyAlignment="1" applyProtection="1">
      <alignment horizontal="right" vertical="center"/>
    </xf>
    <xf numFmtId="190" fontId="73" fillId="3" borderId="11" xfId="13" applyNumberFormat="1" applyFont="1" applyFill="1" applyBorder="1" applyAlignment="1" applyProtection="1">
      <alignment horizontal="right" vertical="center"/>
    </xf>
    <xf numFmtId="190" fontId="76" fillId="3" borderId="2" xfId="13" applyNumberFormat="1" applyFont="1" applyFill="1" applyBorder="1" applyAlignment="1" applyProtection="1">
      <alignment horizontal="right" vertical="center"/>
    </xf>
    <xf numFmtId="190" fontId="89" fillId="3" borderId="2" xfId="13" applyNumberFormat="1" applyFont="1" applyFill="1" applyBorder="1" applyAlignment="1" applyProtection="1">
      <alignment horizontal="right" vertical="center"/>
    </xf>
    <xf numFmtId="190" fontId="73" fillId="3" borderId="2" xfId="13" applyNumberFormat="1" applyFont="1" applyFill="1" applyBorder="1" applyAlignment="1" applyProtection="1">
      <alignment horizontal="right" vertical="center"/>
    </xf>
    <xf numFmtId="190" fontId="73" fillId="3" borderId="67" xfId="13" applyNumberFormat="1" applyFont="1" applyFill="1" applyBorder="1" applyAlignment="1" applyProtection="1">
      <alignment horizontal="right" vertical="center"/>
    </xf>
    <xf numFmtId="190" fontId="76" fillId="3" borderId="72" xfId="13" applyNumberFormat="1" applyFont="1" applyFill="1" applyBorder="1" applyAlignment="1" applyProtection="1">
      <alignment horizontal="right" vertical="center"/>
    </xf>
    <xf numFmtId="175" fontId="91" fillId="3" borderId="2" xfId="13" applyNumberFormat="1" applyFont="1" applyFill="1" applyBorder="1" applyAlignment="1" applyProtection="1">
      <alignment horizontal="right" vertical="center"/>
    </xf>
    <xf numFmtId="175" fontId="87" fillId="3" borderId="2" xfId="13" applyNumberFormat="1" applyFont="1" applyFill="1" applyBorder="1" applyAlignment="1" applyProtection="1">
      <alignment horizontal="right" vertical="center"/>
    </xf>
    <xf numFmtId="193" fontId="87" fillId="3" borderId="2" xfId="13" applyNumberFormat="1" applyFont="1" applyFill="1" applyBorder="1" applyAlignment="1" applyProtection="1">
      <alignment horizontal="right" vertical="center"/>
    </xf>
    <xf numFmtId="194" fontId="93" fillId="3" borderId="11" xfId="13" applyNumberFormat="1" applyFont="1" applyFill="1" applyBorder="1" applyAlignment="1" applyProtection="1">
      <alignment horizontal="right" vertical="center"/>
    </xf>
    <xf numFmtId="194" fontId="93" fillId="3" borderId="2" xfId="13" applyNumberFormat="1" applyFont="1" applyFill="1" applyBorder="1" applyAlignment="1" applyProtection="1">
      <alignment horizontal="right" vertical="center"/>
    </xf>
    <xf numFmtId="175" fontId="73" fillId="3" borderId="11" xfId="13" applyNumberFormat="1" applyFont="1" applyFill="1" applyBorder="1" applyAlignment="1" applyProtection="1">
      <alignment horizontal="right" vertical="center"/>
    </xf>
    <xf numFmtId="175" fontId="76" fillId="3" borderId="2" xfId="13" applyNumberFormat="1" applyFont="1" applyFill="1" applyBorder="1" applyAlignment="1" applyProtection="1">
      <alignment horizontal="right" vertical="center"/>
    </xf>
    <xf numFmtId="175" fontId="73" fillId="3" borderId="2" xfId="13" applyNumberFormat="1" applyFont="1" applyFill="1" applyBorder="1" applyAlignment="1" applyProtection="1">
      <alignment horizontal="right" vertical="center"/>
    </xf>
    <xf numFmtId="192" fontId="91" fillId="3" borderId="2" xfId="13" applyNumberFormat="1" applyFont="1" applyFill="1" applyBorder="1" applyAlignment="1" applyProtection="1">
      <alignment horizontal="right" vertical="center"/>
    </xf>
    <xf numFmtId="192" fontId="87" fillId="3" borderId="2" xfId="13" applyNumberFormat="1" applyFont="1" applyFill="1" applyBorder="1" applyAlignment="1" applyProtection="1">
      <alignment horizontal="right" vertical="center"/>
    </xf>
    <xf numFmtId="192" fontId="73" fillId="3" borderId="11" xfId="13" applyNumberFormat="1" applyFont="1" applyFill="1" applyBorder="1" applyAlignment="1" applyProtection="1">
      <alignment horizontal="right" vertical="center"/>
    </xf>
    <xf numFmtId="192" fontId="76" fillId="3" borderId="2" xfId="13" applyNumberFormat="1" applyFont="1" applyFill="1" applyBorder="1" applyAlignment="1" applyProtection="1">
      <alignment horizontal="right" vertical="center"/>
    </xf>
    <xf numFmtId="192" fontId="73" fillId="3" borderId="2" xfId="13" applyNumberFormat="1" applyFont="1" applyFill="1" applyBorder="1" applyAlignment="1" applyProtection="1">
      <alignment horizontal="right" vertical="center"/>
    </xf>
    <xf numFmtId="175" fontId="76" fillId="3" borderId="72" xfId="13" applyNumberFormat="1" applyFont="1" applyFill="1" applyBorder="1" applyAlignment="1" applyProtection="1">
      <alignment horizontal="right" vertical="center"/>
    </xf>
    <xf numFmtId="192" fontId="76" fillId="3" borderId="72" xfId="13" applyNumberFormat="1" applyFont="1" applyFill="1" applyBorder="1" applyAlignment="1" applyProtection="1">
      <alignment horizontal="right" vertical="center"/>
    </xf>
    <xf numFmtId="194" fontId="91" fillId="3" borderId="2" xfId="13" applyNumberFormat="1" applyFont="1" applyFill="1" applyBorder="1" applyAlignment="1" applyProtection="1">
      <alignment horizontal="right" vertical="center"/>
    </xf>
    <xf numFmtId="194" fontId="87" fillId="3" borderId="2" xfId="13" applyNumberFormat="1" applyFont="1" applyFill="1" applyBorder="1" applyAlignment="1" applyProtection="1">
      <alignment horizontal="right" vertical="center"/>
    </xf>
    <xf numFmtId="194" fontId="73" fillId="3" borderId="11" xfId="13" applyNumberFormat="1" applyFont="1" applyFill="1" applyBorder="1" applyAlignment="1" applyProtection="1">
      <alignment horizontal="right" vertical="center"/>
    </xf>
    <xf numFmtId="194" fontId="76" fillId="3" borderId="2" xfId="13" applyNumberFormat="1" applyFont="1" applyFill="1" applyBorder="1" applyAlignment="1" applyProtection="1">
      <alignment horizontal="right" vertical="center"/>
    </xf>
    <xf numFmtId="194" fontId="73" fillId="3" borderId="2" xfId="13" applyNumberFormat="1" applyFont="1" applyFill="1" applyBorder="1" applyAlignment="1" applyProtection="1">
      <alignment horizontal="right" vertical="center"/>
    </xf>
    <xf numFmtId="194" fontId="76" fillId="3" borderId="72" xfId="13" applyNumberFormat="1" applyFont="1" applyFill="1" applyBorder="1" applyAlignment="1" applyProtection="1">
      <alignment horizontal="right" vertical="center"/>
    </xf>
    <xf numFmtId="191" fontId="16" fillId="3" borderId="0" xfId="13" applyNumberFormat="1" applyFont="1" applyFill="1" applyAlignment="1" applyProtection="1">
      <alignment vertical="center"/>
      <protection locked="0"/>
    </xf>
    <xf numFmtId="190" fontId="26" fillId="3" borderId="74" xfId="16" applyNumberFormat="1" applyFont="1" applyFill="1" applyBorder="1" applyAlignment="1" applyProtection="1">
      <alignment horizontal="right" vertical="center"/>
    </xf>
    <xf numFmtId="190" fontId="16" fillId="3" borderId="2" xfId="16" applyNumberFormat="1" applyFont="1" applyFill="1" applyBorder="1" applyAlignment="1" applyProtection="1">
      <alignment horizontal="right" vertical="center"/>
    </xf>
    <xf numFmtId="190" fontId="16" fillId="3" borderId="67" xfId="16" applyNumberFormat="1" applyFont="1" applyFill="1" applyBorder="1" applyAlignment="1" applyProtection="1">
      <alignment horizontal="right" vertical="center"/>
    </xf>
    <xf numFmtId="190" fontId="16" fillId="3" borderId="11" xfId="16" applyNumberFormat="1" applyFont="1" applyFill="1" applyBorder="1" applyAlignment="1" applyProtection="1">
      <alignment horizontal="right" vertical="center"/>
    </xf>
    <xf numFmtId="9" fontId="95" fillId="3" borderId="8" xfId="36" applyFont="1" applyFill="1" applyBorder="1" applyAlignment="1" applyProtection="1">
      <alignment horizontal="right" vertical="center"/>
    </xf>
    <xf numFmtId="0" fontId="43" fillId="3" borderId="0" xfId="16" applyFont="1" applyFill="1"/>
    <xf numFmtId="0" fontId="16" fillId="3" borderId="0" xfId="16" applyFont="1" applyFill="1" applyAlignment="1" applyProtection="1">
      <alignment vertical="center"/>
      <protection locked="0"/>
    </xf>
    <xf numFmtId="190" fontId="16" fillId="3" borderId="0" xfId="16" applyNumberFormat="1" applyFont="1" applyFill="1" applyBorder="1" applyAlignment="1" applyProtection="1">
      <alignment horizontal="right" vertical="center"/>
    </xf>
    <xf numFmtId="190" fontId="20" fillId="3" borderId="0" xfId="16" applyNumberFormat="1" applyFont="1" applyFill="1" applyBorder="1" applyAlignment="1" applyProtection="1">
      <alignment horizontal="right" vertical="center"/>
    </xf>
    <xf numFmtId="190" fontId="16" fillId="3" borderId="44" xfId="16" applyNumberFormat="1" applyFont="1" applyFill="1" applyBorder="1" applyAlignment="1" applyProtection="1">
      <alignment horizontal="right" vertical="center"/>
    </xf>
    <xf numFmtId="190" fontId="16" fillId="3" borderId="12" xfId="16" applyNumberFormat="1" applyFont="1" applyFill="1" applyBorder="1" applyAlignment="1" applyProtection="1">
      <alignment horizontal="right" vertical="center"/>
    </xf>
    <xf numFmtId="190" fontId="26" fillId="3" borderId="77" xfId="16" applyNumberFormat="1" applyFont="1" applyFill="1" applyBorder="1" applyAlignment="1" applyProtection="1">
      <alignment horizontal="right" vertical="center"/>
    </xf>
    <xf numFmtId="190" fontId="26" fillId="3" borderId="79" xfId="16" applyNumberFormat="1" applyFont="1" applyFill="1" applyBorder="1" applyAlignment="1" applyProtection="1">
      <alignment horizontal="right" vertical="center"/>
    </xf>
    <xf numFmtId="188" fontId="73" fillId="3" borderId="2" xfId="118" applyNumberFormat="1" applyFont="1" applyFill="1" applyBorder="1" applyAlignment="1" applyProtection="1">
      <alignment horizontal="right" vertical="center" indent="1"/>
    </xf>
    <xf numFmtId="188" fontId="73" fillId="3" borderId="81" xfId="118" applyNumberFormat="1" applyFont="1" applyFill="1" applyBorder="1" applyAlignment="1" applyProtection="1">
      <alignment horizontal="right" vertical="center" indent="1"/>
    </xf>
    <xf numFmtId="190" fontId="73" fillId="3" borderId="2" xfId="118" applyNumberFormat="1" applyFont="1" applyFill="1" applyBorder="1" applyAlignment="1" applyProtection="1">
      <alignment horizontal="right" vertical="center"/>
    </xf>
    <xf numFmtId="190" fontId="73" fillId="3" borderId="81" xfId="118" applyNumberFormat="1" applyFont="1" applyFill="1" applyBorder="1" applyAlignment="1" applyProtection="1">
      <alignment horizontal="right" vertical="center"/>
    </xf>
    <xf numFmtId="197" fontId="73" fillId="3" borderId="2" xfId="118" applyNumberFormat="1" applyFont="1" applyFill="1" applyBorder="1" applyAlignment="1" applyProtection="1">
      <alignment horizontal="right" vertical="center" indent="1"/>
    </xf>
    <xf numFmtId="197" fontId="73" fillId="3" borderId="81" xfId="118" applyNumberFormat="1" applyFont="1" applyFill="1" applyBorder="1" applyAlignment="1" applyProtection="1">
      <alignment horizontal="right" vertical="center" indent="1"/>
    </xf>
    <xf numFmtId="197" fontId="73" fillId="3" borderId="2" xfId="118" applyNumberFormat="1" applyFont="1" applyFill="1" applyBorder="1" applyAlignment="1" applyProtection="1">
      <alignment horizontal="right" vertical="center"/>
    </xf>
    <xf numFmtId="197" fontId="73" fillId="3" borderId="81" xfId="118" applyNumberFormat="1" applyFont="1" applyFill="1" applyBorder="1" applyAlignment="1" applyProtection="1">
      <alignment horizontal="right" vertical="center"/>
    </xf>
    <xf numFmtId="191" fontId="73" fillId="3" borderId="2" xfId="118" applyNumberFormat="1" applyFont="1" applyFill="1" applyBorder="1" applyAlignment="1" applyProtection="1">
      <alignment horizontal="right" vertical="center" indent="1"/>
    </xf>
    <xf numFmtId="191" fontId="97" fillId="3" borderId="81" xfId="118" applyNumberFormat="1" applyFont="1" applyFill="1" applyBorder="1" applyAlignment="1" applyProtection="1">
      <alignment horizontal="right" vertical="center" indent="1"/>
    </xf>
    <xf numFmtId="191" fontId="73" fillId="3" borderId="2" xfId="118" applyNumberFormat="1" applyFont="1" applyFill="1" applyBorder="1" applyAlignment="1" applyProtection="1">
      <alignment horizontal="right" vertical="center"/>
    </xf>
    <xf numFmtId="191" fontId="97" fillId="3" borderId="81" xfId="118" applyNumberFormat="1" applyFont="1" applyFill="1" applyBorder="1" applyAlignment="1" applyProtection="1">
      <alignment horizontal="right" vertical="center"/>
    </xf>
    <xf numFmtId="197" fontId="97" fillId="3" borderId="81" xfId="118" applyNumberFormat="1" applyFont="1" applyFill="1" applyBorder="1" applyAlignment="1" applyProtection="1">
      <alignment horizontal="right" vertical="center" indent="1"/>
    </xf>
    <xf numFmtId="197" fontId="97" fillId="3" borderId="81" xfId="118" applyNumberFormat="1" applyFont="1" applyFill="1" applyBorder="1" applyAlignment="1" applyProtection="1">
      <alignment horizontal="right" vertical="center"/>
    </xf>
    <xf numFmtId="191" fontId="73" fillId="3" borderId="81" xfId="118" applyNumberFormat="1" applyFont="1" applyFill="1" applyBorder="1" applyAlignment="1" applyProtection="1">
      <alignment horizontal="right" vertical="center" indent="1"/>
    </xf>
    <xf numFmtId="191" fontId="73" fillId="3" borderId="81" xfId="118" applyNumberFormat="1" applyFont="1" applyFill="1" applyBorder="1" applyAlignment="1" applyProtection="1">
      <alignment horizontal="right" vertical="center"/>
    </xf>
    <xf numFmtId="0" fontId="106" fillId="3" borderId="0" xfId="2" applyFont="1" applyFill="1" applyBorder="1" applyAlignment="1">
      <alignment horizontal="left" vertical="center"/>
    </xf>
    <xf numFmtId="0" fontId="44" fillId="2" borderId="0" xfId="16" applyNumberFormat="1" applyFont="1" applyFill="1" applyAlignment="1" applyProtection="1">
      <alignment vertical="center"/>
      <protection locked="0"/>
    </xf>
    <xf numFmtId="0" fontId="44" fillId="3" borderId="0" xfId="16" applyNumberFormat="1" applyFont="1" applyFill="1" applyAlignment="1" applyProtection="1">
      <alignment vertical="center"/>
      <protection locked="0"/>
    </xf>
    <xf numFmtId="0" fontId="1" fillId="3" borderId="0" xfId="122" applyFill="1"/>
    <xf numFmtId="201" fontId="78" fillId="3" borderId="0" xfId="122" applyNumberFormat="1" applyFont="1" applyFill="1"/>
    <xf numFmtId="0" fontId="1" fillId="44" borderId="0" xfId="122" applyFill="1"/>
    <xf numFmtId="0" fontId="18" fillId="2" borderId="0" xfId="16" applyNumberFormat="1" applyFont="1" applyFill="1" applyAlignment="1" applyProtection="1">
      <alignment vertical="center"/>
      <protection locked="0"/>
    </xf>
    <xf numFmtId="0" fontId="18" fillId="3" borderId="0" xfId="16" applyNumberFormat="1" applyFont="1" applyFill="1" applyAlignment="1" applyProtection="1">
      <alignment vertical="center"/>
      <protection locked="0"/>
    </xf>
    <xf numFmtId="0" fontId="19" fillId="5" borderId="0" xfId="16" applyFont="1" applyFill="1" applyBorder="1" applyAlignment="1" applyProtection="1">
      <alignment horizontal="center" vertical="center"/>
    </xf>
    <xf numFmtId="0" fontId="107" fillId="3" borderId="0" xfId="122" applyNumberFormat="1" applyFont="1" applyFill="1" applyAlignment="1">
      <alignment vertical="top"/>
    </xf>
    <xf numFmtId="0" fontId="16" fillId="3" borderId="0" xfId="16" applyNumberFormat="1" applyFont="1" applyFill="1" applyAlignment="1" applyProtection="1">
      <alignment vertical="center"/>
      <protection locked="0"/>
    </xf>
    <xf numFmtId="0" fontId="85" fillId="3" borderId="44" xfId="122" applyFont="1" applyFill="1" applyBorder="1" applyAlignment="1">
      <alignment vertical="center" wrapText="1"/>
    </xf>
    <xf numFmtId="189" fontId="73" fillId="3" borderId="44" xfId="16" applyNumberFormat="1" applyFont="1" applyFill="1" applyBorder="1" applyAlignment="1" applyProtection="1">
      <alignment horizontal="right" vertical="center"/>
    </xf>
    <xf numFmtId="201" fontId="78" fillId="3" borderId="0" xfId="122" applyNumberFormat="1" applyFont="1" applyFill="1" applyBorder="1" applyAlignment="1">
      <alignment vertical="top" wrapText="1"/>
    </xf>
    <xf numFmtId="0" fontId="108" fillId="3" borderId="0" xfId="122" applyNumberFormat="1" applyFont="1" applyFill="1" applyAlignment="1">
      <alignment vertical="top"/>
    </xf>
    <xf numFmtId="0" fontId="85" fillId="3" borderId="0" xfId="122" applyFont="1" applyFill="1" applyAlignment="1">
      <alignment vertical="center" wrapText="1"/>
    </xf>
    <xf numFmtId="189" fontId="73" fillId="3" borderId="0" xfId="16" applyNumberFormat="1" applyFont="1" applyFill="1" applyBorder="1" applyAlignment="1" applyProtection="1">
      <alignment horizontal="right" vertical="center"/>
    </xf>
    <xf numFmtId="0" fontId="73" fillId="3" borderId="0" xfId="122" applyFont="1" applyFill="1" applyAlignment="1">
      <alignment horizontal="left" vertical="center" wrapText="1" indent="1"/>
    </xf>
    <xf numFmtId="201" fontId="108" fillId="3" borderId="0" xfId="122" applyNumberFormat="1" applyFont="1" applyFill="1" applyAlignment="1">
      <alignment vertical="top"/>
    </xf>
    <xf numFmtId="0" fontId="73" fillId="3" borderId="44" xfId="122" applyFont="1" applyFill="1" applyBorder="1" applyAlignment="1">
      <alignment horizontal="left" vertical="center" wrapText="1" indent="1"/>
    </xf>
    <xf numFmtId="201" fontId="73" fillId="3" borderId="0" xfId="122" applyNumberFormat="1" applyFont="1" applyFill="1" applyAlignment="1">
      <alignment horizontal="left" vertical="center" wrapText="1" indent="1"/>
    </xf>
    <xf numFmtId="201" fontId="73" fillId="3" borderId="0" xfId="122" applyNumberFormat="1" applyFont="1" applyFill="1" applyBorder="1" applyAlignment="1">
      <alignment horizontal="left" vertical="center" wrapText="1" indent="1"/>
    </xf>
    <xf numFmtId="0" fontId="108" fillId="3" borderId="0" xfId="122" applyFont="1" applyFill="1" applyBorder="1" applyAlignment="1">
      <alignment horizontal="left" vertical="center" wrapText="1" indent="1"/>
    </xf>
    <xf numFmtId="1" fontId="108" fillId="3" borderId="0" xfId="122" applyNumberFormat="1" applyFont="1" applyFill="1" applyBorder="1" applyAlignment="1">
      <alignment horizontal="right" vertical="center" wrapText="1"/>
    </xf>
    <xf numFmtId="201" fontId="108" fillId="3" borderId="0" xfId="122" applyNumberFormat="1" applyFont="1" applyFill="1" applyAlignment="1">
      <alignment horizontal="left"/>
    </xf>
    <xf numFmtId="0" fontId="108" fillId="3" borderId="0" xfId="122" applyNumberFormat="1" applyFont="1" applyFill="1" applyAlignment="1">
      <alignment horizontal="left"/>
    </xf>
    <xf numFmtId="0" fontId="107" fillId="3" borderId="0" xfId="122" applyNumberFormat="1" applyFont="1" applyFill="1"/>
    <xf numFmtId="0" fontId="108" fillId="3" borderId="0" xfId="122" applyNumberFormat="1" applyFont="1" applyFill="1"/>
    <xf numFmtId="0" fontId="25" fillId="3" borderId="0" xfId="122" applyFont="1" applyFill="1"/>
    <xf numFmtId="200" fontId="78" fillId="3" borderId="0" xfId="123" applyNumberFormat="1" applyFont="1" applyFill="1"/>
    <xf numFmtId="165" fontId="1" fillId="3" borderId="0" xfId="122" applyNumberFormat="1" applyFill="1"/>
    <xf numFmtId="189" fontId="73" fillId="51" borderId="44" xfId="16" applyNumberFormat="1" applyFont="1" applyFill="1" applyBorder="1" applyAlignment="1" applyProtection="1">
      <alignment horizontal="right" vertical="center"/>
    </xf>
    <xf numFmtId="189" fontId="73" fillId="51" borderId="0" xfId="16" applyNumberFormat="1" applyFont="1" applyFill="1" applyBorder="1" applyAlignment="1" applyProtection="1">
      <alignment horizontal="right" vertical="center"/>
    </xf>
    <xf numFmtId="0" fontId="51" fillId="51" borderId="34" xfId="115" applyFill="1" applyBorder="1" applyAlignment="1" applyProtection="1">
      <alignment horizontal="center" vertical="center"/>
    </xf>
    <xf numFmtId="0" fontId="66" fillId="2" borderId="45" xfId="13" applyFont="1" applyFill="1" applyBorder="1" applyAlignment="1">
      <alignment horizontal="center" vertical="center" wrapText="1"/>
    </xf>
    <xf numFmtId="0" fontId="66" fillId="2" borderId="46" xfId="13" applyFont="1" applyFill="1" applyBorder="1" applyAlignment="1">
      <alignment horizontal="center" vertical="center" wrapText="1"/>
    </xf>
    <xf numFmtId="0" fontId="66" fillId="2" borderId="47" xfId="13" applyFont="1" applyFill="1" applyBorder="1" applyAlignment="1">
      <alignment horizontal="center" vertical="center" wrapText="1"/>
    </xf>
    <xf numFmtId="0" fontId="66" fillId="2" borderId="48" xfId="13" applyFont="1" applyFill="1" applyBorder="1" applyAlignment="1">
      <alignment horizontal="center" vertical="center" wrapText="1"/>
    </xf>
    <xf numFmtId="0" fontId="66" fillId="2" borderId="0" xfId="13" applyFont="1" applyFill="1" applyBorder="1" applyAlignment="1">
      <alignment horizontal="center" vertical="center" wrapText="1"/>
    </xf>
    <xf numFmtId="0" fontId="66" fillId="2" borderId="49" xfId="13" applyFont="1" applyFill="1" applyBorder="1" applyAlignment="1">
      <alignment horizontal="center" vertical="center" wrapText="1"/>
    </xf>
    <xf numFmtId="0" fontId="66" fillId="2" borderId="50" xfId="13" applyFont="1" applyFill="1" applyBorder="1" applyAlignment="1">
      <alignment horizontal="center" vertical="center" wrapText="1"/>
    </xf>
    <xf numFmtId="0" fontId="66" fillId="2" borderId="51" xfId="13" applyFont="1" applyFill="1" applyBorder="1" applyAlignment="1">
      <alignment horizontal="center" vertical="center" wrapText="1"/>
    </xf>
    <xf numFmtId="0" fontId="66" fillId="2" borderId="52" xfId="13" applyFont="1" applyFill="1" applyBorder="1" applyAlignment="1">
      <alignment horizontal="center" vertical="center" wrapText="1"/>
    </xf>
    <xf numFmtId="0" fontId="57" fillId="3" borderId="28" xfId="13" applyFont="1" applyFill="1" applyBorder="1" applyAlignment="1">
      <alignment horizontal="left" vertical="center" wrapText="1"/>
    </xf>
    <xf numFmtId="0" fontId="57" fillId="3" borderId="0" xfId="13" applyFont="1" applyFill="1" applyBorder="1" applyAlignment="1">
      <alignment horizontal="left" vertical="center" wrapText="1"/>
    </xf>
    <xf numFmtId="0" fontId="57" fillId="3" borderId="29" xfId="13" applyFont="1" applyFill="1" applyBorder="1" applyAlignment="1">
      <alignment horizontal="left" vertical="center" wrapText="1"/>
    </xf>
    <xf numFmtId="1" fontId="44" fillId="3" borderId="0" xfId="16" applyNumberFormat="1" applyFont="1" applyFill="1" applyAlignment="1" applyProtection="1">
      <alignment horizontal="center" vertical="center"/>
    </xf>
    <xf numFmtId="0" fontId="19" fillId="5" borderId="0" xfId="16" applyFont="1" applyFill="1" applyBorder="1" applyAlignment="1" applyProtection="1">
      <alignment horizontal="center" vertical="center" wrapText="1"/>
    </xf>
    <xf numFmtId="0" fontId="19" fillId="5" borderId="24" xfId="16" applyFont="1" applyFill="1" applyBorder="1" applyAlignment="1" applyProtection="1">
      <alignment horizontal="center" vertical="center" wrapText="1"/>
    </xf>
    <xf numFmtId="0" fontId="19" fillId="5" borderId="0" xfId="13" applyFont="1" applyFill="1" applyBorder="1" applyAlignment="1" applyProtection="1">
      <alignment horizontal="center" vertical="center" wrapText="1"/>
    </xf>
    <xf numFmtId="0" fontId="19" fillId="5" borderId="24" xfId="13" applyFont="1" applyFill="1" applyBorder="1" applyAlignment="1" applyProtection="1">
      <alignment horizontal="center" vertical="center" wrapText="1"/>
    </xf>
    <xf numFmtId="1" fontId="44" fillId="3" borderId="73" xfId="13" applyNumberFormat="1" applyFont="1" applyFill="1" applyBorder="1" applyAlignment="1" applyProtection="1">
      <alignment horizontal="center" vertical="center"/>
    </xf>
    <xf numFmtId="1" fontId="44" fillId="3" borderId="0" xfId="13" applyNumberFormat="1" applyFont="1" applyFill="1" applyAlignment="1" applyProtection="1">
      <alignment horizontal="center" vertical="center"/>
    </xf>
    <xf numFmtId="1" fontId="18" fillId="3" borderId="0" xfId="16" applyNumberFormat="1" applyFont="1" applyFill="1" applyAlignment="1" applyProtection="1">
      <alignment horizontal="center" vertical="center"/>
    </xf>
    <xf numFmtId="1" fontId="44" fillId="3" borderId="82" xfId="118" applyNumberFormat="1" applyFont="1" applyFill="1" applyBorder="1" applyAlignment="1" applyProtection="1">
      <alignment horizontal="center" vertical="center"/>
    </xf>
    <xf numFmtId="0" fontId="19" fillId="5" borderId="0" xfId="118" applyFont="1" applyFill="1" applyBorder="1" applyAlignment="1" applyProtection="1">
      <alignment horizontal="left" vertical="center"/>
    </xf>
    <xf numFmtId="0" fontId="19" fillId="5" borderId="0" xfId="118" applyFont="1" applyFill="1" applyBorder="1" applyAlignment="1" applyProtection="1">
      <alignment horizontal="center" vertical="center" wrapText="1"/>
    </xf>
    <xf numFmtId="0" fontId="19" fillId="5" borderId="24" xfId="118" applyFont="1" applyFill="1" applyBorder="1" applyAlignment="1" applyProtection="1">
      <alignment horizontal="center" vertical="center" wrapText="1"/>
    </xf>
    <xf numFmtId="1" fontId="44" fillId="3" borderId="0" xfId="118" applyNumberFormat="1" applyFont="1" applyFill="1" applyAlignment="1" applyProtection="1">
      <alignment horizontal="center" vertical="center"/>
    </xf>
    <xf numFmtId="0" fontId="72" fillId="5" borderId="0" xfId="16" applyNumberFormat="1" applyFont="1" applyFill="1" applyBorder="1" applyAlignment="1">
      <alignment horizontal="center" vertical="center" wrapText="1"/>
    </xf>
    <xf numFmtId="0" fontId="72" fillId="5" borderId="24" xfId="16" applyNumberFormat="1" applyFont="1" applyFill="1" applyBorder="1" applyAlignment="1">
      <alignment horizontal="center" vertical="center" wrapText="1"/>
    </xf>
    <xf numFmtId="171" fontId="72" fillId="5" borderId="0" xfId="16" applyNumberFormat="1" applyFont="1" applyFill="1" applyBorder="1" applyAlignment="1">
      <alignment horizontal="center" vertical="center"/>
    </xf>
    <xf numFmtId="171" fontId="72" fillId="5" borderId="24" xfId="16" applyNumberFormat="1" applyFont="1" applyFill="1" applyBorder="1" applyAlignment="1">
      <alignment horizontal="center" vertical="center"/>
    </xf>
    <xf numFmtId="171" fontId="72" fillId="5" borderId="0" xfId="16" applyNumberFormat="1" applyFont="1" applyFill="1" applyBorder="1" applyAlignment="1">
      <alignment horizontal="center" vertical="center" wrapText="1"/>
    </xf>
    <xf numFmtId="171" fontId="72" fillId="5" borderId="24" xfId="16" applyNumberFormat="1" applyFont="1" applyFill="1" applyBorder="1" applyAlignment="1">
      <alignment horizontal="center" vertical="center" wrapText="1"/>
    </xf>
    <xf numFmtId="0" fontId="93" fillId="5" borderId="24" xfId="116" applyFont="1" applyFill="1" applyBorder="1" applyAlignment="1">
      <alignment horizontal="center" vertical="center" wrapText="1"/>
    </xf>
    <xf numFmtId="0" fontId="93" fillId="5" borderId="24" xfId="116" applyFont="1" applyFill="1" applyBorder="1" applyAlignment="1">
      <alignment vertical="center"/>
    </xf>
    <xf numFmtId="0" fontId="93" fillId="5" borderId="24" xfId="116" applyFont="1" applyFill="1" applyBorder="1" applyAlignment="1">
      <alignment vertical="center" wrapText="1"/>
    </xf>
    <xf numFmtId="171" fontId="72" fillId="5" borderId="99" xfId="16" applyNumberFormat="1" applyFont="1" applyFill="1" applyBorder="1" applyAlignment="1">
      <alignment horizontal="center" vertical="center" wrapText="1"/>
    </xf>
    <xf numFmtId="0" fontId="91" fillId="41" borderId="85" xfId="16" applyFont="1" applyFill="1" applyBorder="1" applyAlignment="1">
      <alignment horizontal="center" vertical="center"/>
    </xf>
    <xf numFmtId="0" fontId="91" fillId="41" borderId="86" xfId="16" applyFont="1" applyFill="1" applyBorder="1" applyAlignment="1">
      <alignment horizontal="center" vertical="center"/>
    </xf>
    <xf numFmtId="171" fontId="72" fillId="5" borderId="3" xfId="16" applyNumberFormat="1" applyFont="1" applyFill="1" applyBorder="1" applyAlignment="1">
      <alignment horizontal="center" vertical="center" wrapText="1"/>
    </xf>
    <xf numFmtId="1" fontId="44" fillId="3" borderId="0" xfId="118" applyNumberFormat="1" applyFont="1" applyFill="1" applyBorder="1" applyAlignment="1" applyProtection="1">
      <alignment horizontal="center" vertical="center"/>
    </xf>
    <xf numFmtId="0" fontId="19" fillId="5" borderId="0" xfId="2" applyFont="1" applyFill="1" applyBorder="1" applyAlignment="1" applyProtection="1">
      <alignment horizontal="center" vertical="center" wrapText="1"/>
    </xf>
    <xf numFmtId="0" fontId="19" fillId="5" borderId="24" xfId="2" applyFont="1" applyFill="1" applyBorder="1" applyAlignment="1" applyProtection="1">
      <alignment horizontal="center" vertical="center" wrapText="1"/>
    </xf>
    <xf numFmtId="173" fontId="19" fillId="5" borderId="0" xfId="2" applyNumberFormat="1" applyFont="1" applyFill="1" applyBorder="1" applyAlignment="1" applyProtection="1">
      <alignment horizontal="center" vertical="center" wrapText="1"/>
    </xf>
    <xf numFmtId="173" fontId="19" fillId="5" borderId="24" xfId="2" applyNumberFormat="1" applyFont="1" applyFill="1" applyBorder="1" applyAlignment="1" applyProtection="1">
      <alignment horizontal="center" vertical="center" wrapText="1"/>
    </xf>
    <xf numFmtId="0" fontId="67" fillId="4" borderId="0" xfId="13" applyFont="1" applyFill="1" applyBorder="1" applyAlignment="1" applyProtection="1">
      <alignment horizontal="left" vertical="center"/>
    </xf>
    <xf numFmtId="9" fontId="72" fillId="40" borderId="54" xfId="2" applyNumberFormat="1" applyFont="1" applyFill="1" applyBorder="1" applyAlignment="1">
      <alignment horizontal="center" vertical="center"/>
    </xf>
    <xf numFmtId="9" fontId="72" fillId="40" borderId="55" xfId="2" applyNumberFormat="1" applyFont="1" applyFill="1" applyBorder="1" applyAlignment="1">
      <alignment horizontal="center" vertical="center"/>
    </xf>
    <xf numFmtId="9" fontId="72" fillId="40" borderId="56" xfId="2" applyNumberFormat="1" applyFont="1" applyFill="1" applyBorder="1" applyAlignment="1">
      <alignment horizontal="center" vertical="center"/>
    </xf>
    <xf numFmtId="0" fontId="85" fillId="2" borderId="0" xfId="13" applyFont="1" applyFill="1" applyBorder="1" applyAlignment="1">
      <alignment horizontal="center" vertical="top"/>
    </xf>
    <xf numFmtId="0" fontId="72" fillId="5" borderId="0" xfId="13" applyFont="1" applyFill="1" applyBorder="1" applyAlignment="1">
      <alignment horizontal="center" vertical="center"/>
    </xf>
    <xf numFmtId="0" fontId="72" fillId="5" borderId="24" xfId="13" applyFont="1" applyFill="1" applyBorder="1" applyAlignment="1">
      <alignment horizontal="center" vertical="center"/>
    </xf>
    <xf numFmtId="0" fontId="72" fillId="5" borderId="24" xfId="13" applyFont="1" applyFill="1" applyBorder="1" applyAlignment="1">
      <alignment horizontal="center" vertical="center" wrapText="1"/>
    </xf>
    <xf numFmtId="0" fontId="76" fillId="2" borderId="0" xfId="2" applyFont="1" applyFill="1" applyBorder="1" applyAlignment="1" applyProtection="1">
      <alignment vertical="center"/>
      <protection locked="0"/>
    </xf>
    <xf numFmtId="0" fontId="73" fillId="53" borderId="0" xfId="2" applyFont="1" applyFill="1" applyBorder="1" applyAlignment="1" applyProtection="1">
      <alignment vertical="center"/>
      <protection locked="0"/>
    </xf>
    <xf numFmtId="0" fontId="16" fillId="2" borderId="7" xfId="2" applyFont="1" applyFill="1" applyBorder="1" applyAlignment="1" applyProtection="1">
      <alignment horizontal="left" vertical="center" wrapText="1"/>
    </xf>
    <xf numFmtId="202" fontId="16" fillId="2" borderId="7" xfId="2" applyNumberFormat="1" applyFont="1" applyFill="1" applyBorder="1" applyAlignment="1" applyProtection="1">
      <alignment horizontal="right" vertical="center"/>
    </xf>
    <xf numFmtId="168" fontId="16" fillId="2" borderId="8" xfId="2" applyNumberFormat="1" applyFont="1" applyFill="1" applyBorder="1" applyAlignment="1" applyProtection="1">
      <alignment horizontal="right" vertical="center"/>
    </xf>
    <xf numFmtId="181" fontId="16" fillId="2" borderId="7" xfId="1" applyNumberFormat="1" applyFont="1" applyFill="1" applyBorder="1" applyAlignment="1" applyProtection="1">
      <alignment vertical="center"/>
    </xf>
    <xf numFmtId="169" fontId="16" fillId="2" borderId="9" xfId="1" applyNumberFormat="1" applyFont="1" applyFill="1" applyBorder="1" applyAlignment="1" applyProtection="1">
      <alignment vertical="center"/>
    </xf>
    <xf numFmtId="202" fontId="16" fillId="51" borderId="7" xfId="2" applyNumberFormat="1" applyFont="1" applyFill="1" applyBorder="1" applyAlignment="1" applyProtection="1">
      <alignment horizontal="right" vertical="center"/>
    </xf>
    <xf numFmtId="182" fontId="16" fillId="51" borderId="7" xfId="1" applyNumberFormat="1" applyFont="1" applyFill="1" applyBorder="1" applyAlignment="1" applyProtection="1">
      <alignment horizontal="right" vertical="center"/>
    </xf>
    <xf numFmtId="183" fontId="16" fillId="51" borderId="7" xfId="1" applyNumberFormat="1" applyFont="1" applyFill="1" applyBorder="1" applyAlignment="1" applyProtection="1">
      <alignment horizontal="right" vertical="center"/>
    </xf>
    <xf numFmtId="180" fontId="26" fillId="53" borderId="7" xfId="2" applyNumberFormat="1" applyFont="1" applyFill="1" applyBorder="1" applyAlignment="1" applyProtection="1">
      <alignment horizontal="right" vertical="center" indent="1"/>
    </xf>
    <xf numFmtId="180" fontId="26" fillId="51" borderId="7" xfId="2" applyNumberFormat="1" applyFont="1" applyFill="1" applyBorder="1" applyAlignment="1" applyProtection="1">
      <alignment horizontal="right" vertical="center" indent="1"/>
    </xf>
    <xf numFmtId="168" fontId="26" fillId="53" borderId="8" xfId="2" applyNumberFormat="1" applyFont="1" applyFill="1" applyBorder="1" applyAlignment="1" applyProtection="1">
      <alignment horizontal="right" vertical="center"/>
    </xf>
    <xf numFmtId="181" fontId="26" fillId="53" borderId="7" xfId="1" applyNumberFormat="1" applyFont="1" applyFill="1" applyBorder="1" applyAlignment="1" applyProtection="1">
      <alignment horizontal="right" vertical="center"/>
    </xf>
    <xf numFmtId="169" fontId="26" fillId="53" borderId="69" xfId="1" applyNumberFormat="1" applyFont="1" applyFill="1" applyBorder="1" applyAlignment="1" applyProtection="1">
      <alignment horizontal="right" vertical="center"/>
    </xf>
    <xf numFmtId="182" fontId="26" fillId="53" borderId="7" xfId="1" applyNumberFormat="1" applyFont="1" applyFill="1" applyBorder="1" applyAlignment="1" applyProtection="1">
      <alignment horizontal="right" vertical="center"/>
    </xf>
    <xf numFmtId="183" fontId="26" fillId="53" borderId="7" xfId="1" applyNumberFormat="1" applyFont="1" applyFill="1" applyBorder="1" applyAlignment="1" applyProtection="1">
      <alignment horizontal="right" vertical="center"/>
    </xf>
    <xf numFmtId="173" fontId="23" fillId="2" borderId="7" xfId="2" applyNumberFormat="1" applyFont="1" applyFill="1" applyBorder="1" applyAlignment="1" applyProtection="1">
      <alignment horizontal="right" vertical="center"/>
    </xf>
    <xf numFmtId="168" fontId="23" fillId="2" borderId="8" xfId="2" applyNumberFormat="1" applyFont="1" applyFill="1" applyBorder="1" applyAlignment="1" applyProtection="1">
      <alignment horizontal="right" vertical="center"/>
    </xf>
    <xf numFmtId="170" fontId="23" fillId="2" borderId="7" xfId="1" applyNumberFormat="1" applyFont="1" applyFill="1" applyBorder="1" applyAlignment="1" applyProtection="1">
      <alignment horizontal="right" vertical="center"/>
    </xf>
  </cellXfs>
  <cellStyles count="124">
    <cellStyle name="20% - Accent1" xfId="70" builtinId="30" customBuiltin="1"/>
    <cellStyle name="20% - Accent1 2" xfId="97"/>
    <cellStyle name="20% - Accent2" xfId="74" builtinId="34" customBuiltin="1"/>
    <cellStyle name="20% - Accent2 2" xfId="99"/>
    <cellStyle name="20% - Accent3" xfId="78" builtinId="38" customBuiltin="1"/>
    <cellStyle name="20% - Accent3 2" xfId="101"/>
    <cellStyle name="20% - Accent4" xfId="82" builtinId="42" customBuiltin="1"/>
    <cellStyle name="20% - Accent4 2" xfId="103"/>
    <cellStyle name="20% - Accent5" xfId="86" builtinId="46" customBuiltin="1"/>
    <cellStyle name="20% - Accent5 2" xfId="105"/>
    <cellStyle name="20% - Accent6" xfId="90" builtinId="50" customBuiltin="1"/>
    <cellStyle name="20% - Accent6 2" xfId="107"/>
    <cellStyle name="40% - Accent1" xfId="71" builtinId="31" customBuiltin="1"/>
    <cellStyle name="40% - Accent1 2" xfId="98"/>
    <cellStyle name="40% - Accent2" xfId="75" builtinId="35" customBuiltin="1"/>
    <cellStyle name="40% - Accent2 2" xfId="100"/>
    <cellStyle name="40% - Accent3" xfId="79" builtinId="39" customBuiltin="1"/>
    <cellStyle name="40% - Accent3 2" xfId="102"/>
    <cellStyle name="40% - Accent4" xfId="83" builtinId="43" customBuiltin="1"/>
    <cellStyle name="40% - Accent4 2" xfId="104"/>
    <cellStyle name="40% - Accent5" xfId="87" builtinId="47" customBuiltin="1"/>
    <cellStyle name="40% - Accent5 2" xfId="106"/>
    <cellStyle name="40% - Accent6" xfId="91" builtinId="51" customBuiltin="1"/>
    <cellStyle name="40% - Accent6 2" xfId="108"/>
    <cellStyle name="60% - Accent1" xfId="72" builtinId="32" customBuiltin="1"/>
    <cellStyle name="60% - Accent2" xfId="76" builtinId="36" customBuiltin="1"/>
    <cellStyle name="60% - Accent3" xfId="80" builtinId="40" customBuiltin="1"/>
    <cellStyle name="60% - Accent4" xfId="84" builtinId="44" customBuiltin="1"/>
    <cellStyle name="60% - Accent5" xfId="88" builtinId="48" customBuiltin="1"/>
    <cellStyle name="60% - Accent6" xfId="92" builtinId="52" customBuiltin="1"/>
    <cellStyle name="Accent1" xfId="69" builtinId="29" customBuiltin="1"/>
    <cellStyle name="Accent2" xfId="73" builtinId="33" customBuiltin="1"/>
    <cellStyle name="Accent3" xfId="77" builtinId="37" customBuiltin="1"/>
    <cellStyle name="Accent4" xfId="81" builtinId="41" customBuiltin="1"/>
    <cellStyle name="Accent5" xfId="85" builtinId="45" customBuiltin="1"/>
    <cellStyle name="Accent6" xfId="89" builtinId="49" customBuiltin="1"/>
    <cellStyle name="Bad" xfId="55" builtinId="27" customBuiltin="1"/>
    <cellStyle name="Calculation" xfId="63" builtinId="22" customBuiltin="1"/>
    <cellStyle name="Check Cell" xfId="65" builtinId="23" customBuiltin="1"/>
    <cellStyle name="Comma 2" xfId="4"/>
    <cellStyle name="Comma 2 2" xfId="110"/>
    <cellStyle name="Comma 2 3" xfId="123"/>
    <cellStyle name="Comma 3" xfId="5"/>
    <cellStyle name="Comma 4" xfId="6"/>
    <cellStyle name="Comma 5" xfId="7"/>
    <cellStyle name="Comma 6" xfId="111"/>
    <cellStyle name="Comma 7" xfId="119"/>
    <cellStyle name="Comma0" xfId="8"/>
    <cellStyle name="Currency0" xfId="9"/>
    <cellStyle name="Date" xfId="10"/>
    <cellStyle name="Explanatory Text" xfId="67" builtinId="53" customBuiltin="1"/>
    <cellStyle name="Fixed" xfId="11"/>
    <cellStyle name="Good" xfId="54" builtinId="26" customBuiltin="1"/>
    <cellStyle name="Heading 1" xfId="57" builtinId="16" customBuiltin="1"/>
    <cellStyle name="Heading 2" xfId="58" builtinId="17" customBuiltin="1"/>
    <cellStyle name="Heading 3" xfId="59" builtinId="18" customBuiltin="1"/>
    <cellStyle name="Heading 4" xfId="60" builtinId="19" customBuiltin="1"/>
    <cellStyle name="Hyperlink" xfId="115" builtinId="8"/>
    <cellStyle name="Input" xfId="61" builtinId="20" customBuiltin="1"/>
    <cellStyle name="Linked Cell" xfId="64" builtinId="24" customBuiltin="1"/>
    <cellStyle name="Neutral" xfId="56" builtinId="28" customBuiltin="1"/>
    <cellStyle name="Normal" xfId="0" builtinId="0"/>
    <cellStyle name="Normal 10" xfId="12"/>
    <cellStyle name="Normal 11" xfId="13"/>
    <cellStyle name="Normal 12" xfId="14"/>
    <cellStyle name="Normal 13" xfId="15"/>
    <cellStyle name="Normal 13 2" xfId="46"/>
    <cellStyle name="Normal 14" xfId="49"/>
    <cellStyle name="Normal 15" xfId="50"/>
    <cellStyle name="Normal 16" xfId="51"/>
    <cellStyle name="Normal 17" xfId="52"/>
    <cellStyle name="Normal 18" xfId="53"/>
    <cellStyle name="Normal 19" xfId="120"/>
    <cellStyle name="Normal 2" xfId="2"/>
    <cellStyle name="Normal 2 2" xfId="16"/>
    <cellStyle name="Normal 2 2 2" xfId="113"/>
    <cellStyle name="Normal 2 3" xfId="17"/>
    <cellStyle name="Normal 2 3 2" xfId="118"/>
    <cellStyle name="Normal 2 4" xfId="18"/>
    <cellStyle name="Normal 2 5" xfId="19"/>
    <cellStyle name="Normal 2 6" xfId="20"/>
    <cellStyle name="Normal 2 6 2" xfId="21"/>
    <cellStyle name="Normal 2 7" xfId="95"/>
    <cellStyle name="Normal 2 8" xfId="116"/>
    <cellStyle name="Normal 2_Co2 table for 450" xfId="22"/>
    <cellStyle name="Normal 3" xfId="3"/>
    <cellStyle name="Normal 3 2" xfId="23"/>
    <cellStyle name="Normal 3 3" xfId="24"/>
    <cellStyle name="Normal 3 4" xfId="25"/>
    <cellStyle name="Normal 3 5" xfId="26"/>
    <cellStyle name="Normal 3 6" xfId="45"/>
    <cellStyle name="Normal 3 7" xfId="48"/>
    <cellStyle name="Normal 3 8" xfId="112"/>
    <cellStyle name="Normal 3 9" xfId="122"/>
    <cellStyle name="Normal 3_Support file - Capital stock_final" xfId="27"/>
    <cellStyle name="Normal 4" xfId="28"/>
    <cellStyle name="Normal 4 2" xfId="114"/>
    <cellStyle name="Normal 5" xfId="29"/>
    <cellStyle name="Normal 6" xfId="30"/>
    <cellStyle name="Normal 7" xfId="31"/>
    <cellStyle name="Normal 8" xfId="32"/>
    <cellStyle name="Normal 9" xfId="33"/>
    <cellStyle name="Note 2" xfId="96"/>
    <cellStyle name="Output" xfId="62" builtinId="21" customBuiltin="1"/>
    <cellStyle name="Percent" xfId="1" builtinId="5"/>
    <cellStyle name="Percent 10" xfId="94"/>
    <cellStyle name="Percent 11" xfId="121"/>
    <cellStyle name="Percent 2" xfId="34"/>
    <cellStyle name="Percent 2 2" xfId="35"/>
    <cellStyle name="Percent 2 3" xfId="36"/>
    <cellStyle name="Percent 2 4" xfId="109"/>
    <cellStyle name="Percent 3" xfId="37"/>
    <cellStyle name="Percent 3 2" xfId="117"/>
    <cellStyle name="Percent 4" xfId="38"/>
    <cellStyle name="Percent 5" xfId="39"/>
    <cellStyle name="Percent 6" xfId="40"/>
    <cellStyle name="Percent 7" xfId="41"/>
    <cellStyle name="Percent 8" xfId="42"/>
    <cellStyle name="Percent 9" xfId="43"/>
    <cellStyle name="Percent 9 2" xfId="47"/>
    <cellStyle name="Standard_WEO 2008 - RE Technology Cost (status 27-03-2008)-ext" xfId="44"/>
    <cellStyle name="Title 2" xfId="93"/>
    <cellStyle name="Total" xfId="68" builtinId="25" customBuiltin="1"/>
    <cellStyle name="Warning Text" xfId="66" builtinId="11" customBuiltin="1"/>
  </cellStyles>
  <dxfs count="0"/>
  <tableStyles count="0" defaultTableStyle="TableStyleMedium9" defaultPivotStyle="PivotStyleLight16"/>
  <colors>
    <mruColors>
      <color rgb="FF2C95AB"/>
      <color rgb="FF008000"/>
      <color rgb="FFEAF0F4"/>
      <color rgb="FFFF9900"/>
      <color rgb="FF009900"/>
      <color rgb="FFEDF2F7"/>
      <color rgb="FFEAF0F6"/>
      <color rgb="FFEBF7FF"/>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14</xdr:col>
      <xdr:colOff>312962</xdr:colOff>
      <xdr:row>11</xdr:row>
      <xdr:rowOff>0</xdr:rowOff>
    </xdr:from>
    <xdr:to>
      <xdr:col>20</xdr:col>
      <xdr:colOff>167368</xdr:colOff>
      <xdr:row>21</xdr:row>
      <xdr:rowOff>2439</xdr:rowOff>
    </xdr:to>
    <xdr:sp macro="" textlink="">
      <xdr:nvSpPr>
        <xdr:cNvPr id="2" name="TextBox 1"/>
        <xdr:cNvSpPr txBox="1">
          <a:spLocks noChangeArrowheads="1"/>
        </xdr:cNvSpPr>
      </xdr:nvSpPr>
      <xdr:spPr bwMode="auto">
        <a:xfrm>
          <a:off x="19036391" y="1741714"/>
          <a:ext cx="3528334" cy="4857750"/>
        </a:xfrm>
        <a:prstGeom prst="rect">
          <a:avLst/>
        </a:prstGeom>
        <a:solidFill>
          <a:schemeClr val="accent3">
            <a:lumMod val="20000"/>
            <a:lumOff val="80000"/>
          </a:schemeClr>
        </a:solidFill>
        <a:ln w="6350">
          <a:solidFill>
            <a:srgbClr val="000000"/>
          </a:solidFill>
          <a:miter lim="800000"/>
          <a:headEnd/>
          <a:tailEnd/>
        </a:ln>
      </xdr:spPr>
      <xdr:txBody>
        <a:bodyPr vertOverflow="clip" wrap="square" lIns="36000" tIns="108000" rIns="36000" bIns="36000" anchor="t" upright="1"/>
        <a:lstStyle/>
        <a:p>
          <a:pPr algn="l" rtl="0">
            <a:defRPr sz="1000"/>
          </a:pPr>
          <a:r>
            <a:rPr lang="en-GB" sz="1100" b="0" i="0" u="none" strike="noStrike" baseline="0">
              <a:solidFill>
                <a:srgbClr val="008000"/>
              </a:solidFill>
              <a:latin typeface="Calibri"/>
            </a:rPr>
            <a:t>This workbook contains scenario projections that inform the IEA's </a:t>
          </a:r>
          <a:r>
            <a:rPr lang="en-GB" sz="1100" b="0" i="1" u="none" strike="noStrike" baseline="0">
              <a:solidFill>
                <a:srgbClr val="008000"/>
              </a:solidFill>
              <a:latin typeface="Calibri"/>
            </a:rPr>
            <a:t>World Energy Outlook 2021</a:t>
          </a:r>
          <a:r>
            <a:rPr lang="en-GB" sz="1100" b="0" i="0" u="none" strike="noStrike" baseline="0">
              <a:solidFill>
                <a:srgbClr val="008000"/>
              </a:solidFill>
              <a:latin typeface="Calibri"/>
            </a:rPr>
            <a:t>. For more information on this publication, please visit: </a:t>
          </a:r>
          <a:r>
            <a:rPr lang="en-GB" sz="1100" b="0" i="0" u="sng" strike="noStrike" baseline="0">
              <a:solidFill>
                <a:srgbClr val="008000"/>
              </a:solidFill>
              <a:latin typeface="+mn-lt"/>
            </a:rPr>
            <a:t>https://www.iea.org/weo/</a:t>
          </a:r>
        </a:p>
        <a:p>
          <a:pPr algn="l" rtl="0">
            <a:defRPr sz="1000"/>
          </a:pPr>
          <a:endParaRPr lang="en-GB" sz="1100" b="0" i="0" u="none" strike="noStrike" baseline="0">
            <a:solidFill>
              <a:srgbClr val="008000"/>
            </a:solidFill>
            <a:latin typeface="Calibri"/>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GB" sz="1100" b="0" i="0" u="none" strike="noStrike" baseline="0">
              <a:solidFill>
                <a:srgbClr val="008000"/>
              </a:solidFill>
              <a:latin typeface="Calibri"/>
            </a:rPr>
            <a:t>These tables detail projections for </a:t>
          </a:r>
          <a:r>
            <a:rPr lang="en-GB" sz="1100" b="0" i="1" u="none" strike="noStrike" baseline="0">
              <a:solidFill>
                <a:srgbClr val="008000"/>
              </a:solidFill>
              <a:latin typeface="Calibri"/>
              <a:ea typeface="+mn-ea"/>
              <a:cs typeface="+mn-cs"/>
            </a:rPr>
            <a:t>fossil-fuel production and demand by region, Power sector overview by region, energy demand by region, gross electricity generation and electrical capacity by region</a:t>
          </a:r>
          <a:r>
            <a:rPr lang="en-GB" sz="1100" b="0" i="1" u="none" strike="noStrike" baseline="0">
              <a:solidFill>
                <a:srgbClr val="008000"/>
              </a:solidFill>
              <a:latin typeface="Calibri"/>
            </a:rPr>
            <a:t>, carbon-dioxide (CO</a:t>
          </a:r>
          <a:r>
            <a:rPr lang="en-GB" sz="1100" b="0" i="1" u="none" strike="noStrike" baseline="-25000">
              <a:solidFill>
                <a:srgbClr val="008000"/>
              </a:solidFill>
              <a:latin typeface="Calibri"/>
            </a:rPr>
            <a:t>2</a:t>
          </a:r>
          <a:r>
            <a:rPr lang="en-GB" sz="1100" b="0" i="1" u="none" strike="noStrike" baseline="0">
              <a:solidFill>
                <a:srgbClr val="008000"/>
              </a:solidFill>
              <a:latin typeface="Calibri"/>
            </a:rPr>
            <a:t>) emissions </a:t>
          </a:r>
          <a:r>
            <a:rPr lang="en-GB" sz="1100" b="0" i="0" u="none" strike="noStrike" baseline="0">
              <a:solidFill>
                <a:srgbClr val="008000"/>
              </a:solidFill>
              <a:latin typeface="Calibri"/>
            </a:rPr>
            <a:t>from fuel combustion and industrial processes by region and </a:t>
          </a:r>
          <a:r>
            <a:rPr lang="en-GB" sz="1100" b="0" i="1" u="none" strike="noStrike" baseline="0">
              <a:solidFill>
                <a:srgbClr val="008000"/>
              </a:solidFill>
              <a:latin typeface="Calibri"/>
              <a:ea typeface="+mn-ea"/>
              <a:cs typeface="+mn-cs"/>
            </a:rPr>
            <a:t>Global average annual and cumulative energy investments by type</a:t>
          </a:r>
          <a:r>
            <a:rPr lang="en-GB" sz="1100" b="0" i="1" u="none" strike="noStrike" baseline="0">
              <a:solidFill>
                <a:srgbClr val="008000"/>
              </a:solidFill>
              <a:latin typeface="Calibri"/>
            </a:rPr>
            <a:t>.  </a:t>
          </a:r>
        </a:p>
        <a:p>
          <a:pPr marL="0" marR="0" indent="0" algn="l" defTabSz="914400" rtl="0" eaLnBrk="1" fontAlgn="auto" latinLnBrk="0" hangingPunct="1">
            <a:lnSpc>
              <a:spcPct val="100000"/>
            </a:lnSpc>
            <a:spcBef>
              <a:spcPts val="0"/>
            </a:spcBef>
            <a:spcAft>
              <a:spcPts val="0"/>
            </a:spcAft>
            <a:buClrTx/>
            <a:buSzTx/>
            <a:buFontTx/>
            <a:buNone/>
            <a:tabLst/>
            <a:defRPr sz="1000"/>
          </a:pPr>
          <a:endParaRPr lang="en-GB" sz="1100" b="0" i="1" u="none" strike="noStrike" baseline="0">
            <a:solidFill>
              <a:srgbClr val="008000"/>
            </a:solidFill>
            <a:latin typeface="Calibri"/>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GB" sz="1100" b="0" i="0" u="none" strike="noStrike" baseline="0">
              <a:solidFill>
                <a:srgbClr val="008000"/>
              </a:solidFill>
              <a:latin typeface="Calibri"/>
            </a:rPr>
            <a:t>For all regions  the tables present data for the Stated Policies Scenario (STEPS), Announced Pledges Scenario (APS), and Sustainable Development Scenario (SDS). For the world, the tables include also data for the Net Zero Emissions by 2050 Scenario (NZE).</a:t>
          </a:r>
        </a:p>
        <a:p>
          <a:pPr algn="l" rtl="0">
            <a:defRPr sz="1000"/>
          </a:pPr>
          <a:endParaRPr lang="en-GB" sz="1100" b="0" i="0" u="none" strike="noStrike" baseline="0">
            <a:solidFill>
              <a:srgbClr val="008000"/>
            </a:solidFill>
            <a:latin typeface="Calibri"/>
          </a:endParaRPr>
        </a:p>
        <a:p>
          <a:pPr algn="l" rtl="0">
            <a:defRPr sz="1000"/>
          </a:pPr>
          <a:r>
            <a:rPr lang="en-GB" sz="1100" b="0" i="0" u="none" strike="noStrike" baseline="0">
              <a:solidFill>
                <a:srgbClr val="008000"/>
              </a:solidFill>
              <a:latin typeface="Calibri"/>
            </a:rPr>
            <a:t>Should you have any questions or comments about this workbook, please write to </a:t>
          </a:r>
          <a:r>
            <a:rPr lang="en-GB" sz="1100" b="0" i="0" u="sng" strike="noStrike" baseline="0">
              <a:solidFill>
                <a:srgbClr val="008000"/>
              </a:solidFill>
              <a:latin typeface="Calibri"/>
            </a:rPr>
            <a:t>weo@iea.org</a:t>
          </a:r>
          <a:r>
            <a:rPr lang="en-GB" sz="1100" b="0" i="0" u="none" strike="noStrike" baseline="0">
              <a:solidFill>
                <a:srgbClr val="008000"/>
              </a:solidFill>
              <a:latin typeface="Calibri"/>
            </a:rPr>
            <a:t> </a:t>
          </a:r>
        </a:p>
        <a:p>
          <a:pPr algn="l" rtl="0">
            <a:defRPr sz="1000"/>
          </a:pPr>
          <a:r>
            <a:rPr lang="en-GB" sz="1100" b="0" i="0" u="none" strike="noStrike" baseline="0">
              <a:solidFill>
                <a:srgbClr val="008000"/>
              </a:solidFill>
              <a:latin typeface="Calibri"/>
            </a:rPr>
            <a:t> </a:t>
          </a:r>
        </a:p>
        <a:p>
          <a:pPr algn="l" rtl="0">
            <a:defRPr sz="1000"/>
          </a:pPr>
          <a:r>
            <a:rPr lang="en-GB" sz="1100" b="0" i="0" u="none" strike="noStrike" baseline="0">
              <a:solidFill>
                <a:srgbClr val="008000"/>
              </a:solidFill>
              <a:latin typeface="Calibri"/>
            </a:rPr>
            <a:t>Please note that the IEA’s </a:t>
          </a:r>
          <a:r>
            <a:rPr lang="en-GB" sz="1100" b="0" i="1" u="none" strike="noStrike" baseline="0">
              <a:solidFill>
                <a:srgbClr val="008000"/>
              </a:solidFill>
              <a:latin typeface="Calibri"/>
            </a:rPr>
            <a:t>World Energy Outlook 2021</a:t>
          </a:r>
          <a:r>
            <a:rPr lang="en-GB" sz="1100" b="0" i="0" u="none" strike="noStrike" baseline="0">
              <a:solidFill>
                <a:srgbClr val="008000"/>
              </a:solidFill>
              <a:latin typeface="+mn-lt"/>
            </a:rPr>
            <a:t> is subject to restrictions that limit its use and distribution. These terms and conditions are available online at: </a:t>
          </a:r>
          <a:r>
            <a:rPr lang="en-GB" sz="1100" b="0" i="0" u="sng" strike="noStrike" baseline="0">
              <a:solidFill>
                <a:srgbClr val="008000"/>
              </a:solidFill>
              <a:latin typeface="+mn-lt"/>
            </a:rPr>
            <a:t>http://www.iea.org/t&amp;c/</a:t>
          </a:r>
          <a:r>
            <a:rPr lang="en-GB" sz="1100" b="0" i="0" u="none" strike="noStrike" baseline="0">
              <a:solidFill>
                <a:srgbClr val="008000"/>
              </a:solidFill>
              <a:latin typeface="Calibri"/>
            </a:rPr>
            <a:t>.   </a:t>
          </a:r>
          <a:endParaRPr lang="en-GB" sz="1100" b="0" i="0" u="sng" strike="noStrike" baseline="0">
            <a:solidFill>
              <a:srgbClr val="008000"/>
            </a:solidFill>
            <a:latin typeface="Calibri"/>
          </a:endParaRPr>
        </a:p>
        <a:p>
          <a:pPr algn="l" rtl="0">
            <a:defRPr sz="1000"/>
          </a:pPr>
          <a:endParaRPr lang="en-GB" sz="1100" b="0" i="0" u="sng" strike="noStrike" baseline="0">
            <a:solidFill>
              <a:srgbClr val="008000"/>
            </a:solidFill>
            <a:latin typeface="Calibri"/>
          </a:endParaRPr>
        </a:p>
        <a:p>
          <a:pPr algn="l" rtl="0">
            <a:defRPr sz="1000"/>
          </a:pPr>
          <a:r>
            <a:rPr lang="en-GB" sz="1100" b="0" i="0" u="none" strike="noStrike" baseline="0">
              <a:solidFill>
                <a:srgbClr val="008000"/>
              </a:solidFill>
              <a:latin typeface="+mn-lt"/>
              <a:ea typeface="+mn-ea"/>
              <a:cs typeface="+mn-cs"/>
            </a:rPr>
            <a:t>Source: IEA.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22</xdr:col>
      <xdr:colOff>381001</xdr:colOff>
      <xdr:row>74</xdr:row>
      <xdr:rowOff>9525</xdr:rowOff>
    </xdr:to>
    <xdr:sp macro="" textlink="">
      <xdr:nvSpPr>
        <xdr:cNvPr id="2" name="TextBox 1"/>
        <xdr:cNvSpPr txBox="1"/>
      </xdr:nvSpPr>
      <xdr:spPr>
        <a:xfrm>
          <a:off x="609600" y="161925"/>
          <a:ext cx="13182601" cy="118300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300"/>
            </a:lnSpc>
            <a:spcBef>
              <a:spcPts val="900"/>
            </a:spcBef>
            <a:spcAft>
              <a:spcPts val="3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General note to the tables</a:t>
          </a:r>
        </a:p>
        <a:p>
          <a:r>
            <a:rPr lang="en-GB" sz="1000">
              <a:solidFill>
                <a:schemeClr val="dk1"/>
              </a:solidFill>
              <a:effectLst/>
              <a:latin typeface="+mn-lt"/>
              <a:ea typeface="+mn-ea"/>
              <a:cs typeface="+mn-cs"/>
            </a:rPr>
            <a:t>This annex includes historical and projected data by region and scenario for the following datasets:</a:t>
          </a:r>
        </a:p>
        <a:p>
          <a:endParaRPr lang="en-GB" sz="1000">
            <a:solidFill>
              <a:schemeClr val="dk1"/>
            </a:solidFill>
            <a:effectLst/>
            <a:latin typeface="+mn-lt"/>
            <a:ea typeface="+mn-ea"/>
            <a:cs typeface="+mn-cs"/>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Fossil fuel prices (real terms $2020)</a:t>
          </a:r>
        </a:p>
        <a:p>
          <a:pPr marL="342900" marR="0" lvl="0" indent="-342900" algn="just" defTabSz="914400" eaLnBrk="1" fontAlgn="auto" latinLnBrk="0" hangingPunct="1">
            <a:lnSpc>
              <a:spcPts val="1280"/>
            </a:lnSpc>
            <a:spcBef>
              <a:spcPts val="0"/>
            </a:spcBef>
            <a:spcAft>
              <a:spcPts val="300"/>
            </a:spcAft>
            <a:buClr>
              <a:srgbClr val="0087CC"/>
            </a:buClr>
            <a:buSzPts val="800"/>
            <a:buFont typeface="Wingdings" panose="05000000000000000000" pitchFamily="2" charset="2"/>
            <a:buChar char=""/>
            <a:tabLst/>
            <a:defRPr/>
          </a:pPr>
          <a:r>
            <a:rPr lang="fr-FR" sz="1000">
              <a:solidFill>
                <a:schemeClr val="dk1"/>
              </a:solidFill>
              <a:effectLst/>
              <a:latin typeface="+mn-lt"/>
              <a:ea typeface="+mn-ea"/>
              <a:cs typeface="+mn-cs"/>
            </a:rPr>
            <a:t>Energy supply (EJ/PJ)</a:t>
          </a:r>
          <a:endParaRPr lang="en-GB" sz="1000">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Total final consumption (EJ/PJ)</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Electricity sector: gross electricity generation (TWh), electrical capacity (GW) and capacity additions and retirements</a:t>
          </a:r>
          <a:r>
            <a:rPr lang="en-GB" sz="1000" baseline="0">
              <a:effectLst/>
              <a:latin typeface="+mn-lt"/>
              <a:ea typeface="Calibri" panose="020F0502020204030204" pitchFamily="34" charset="0"/>
              <a:cs typeface="Times New Roman" panose="02020603050405020304" pitchFamily="18" charset="0"/>
            </a:rPr>
            <a:t> (GW)</a:t>
          </a:r>
          <a:endParaRPr lang="en-GB" sz="1000">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CO₂ emissions: carbon dioxide (CO</a:t>
          </a:r>
          <a:r>
            <a:rPr lang="en-GB" sz="1000" baseline="-25000">
              <a:solidFill>
                <a:schemeClr val="dk1"/>
              </a:solidFill>
              <a:effectLst/>
              <a:latin typeface="+mn-lt"/>
              <a:ea typeface="Calibri" panose="020F0502020204030204" pitchFamily="34" charset="0"/>
              <a:cs typeface="Times New Roman" panose="02020603050405020304" pitchFamily="18" charset="0"/>
            </a:rPr>
            <a:t>2</a:t>
          </a:r>
          <a:r>
            <a:rPr lang="en-GB" sz="1000">
              <a:solidFill>
                <a:schemeClr val="dk1"/>
              </a:solidFill>
              <a:effectLst/>
              <a:latin typeface="+mn-lt"/>
              <a:ea typeface="Calibri" panose="020F0502020204030204" pitchFamily="34" charset="0"/>
              <a:cs typeface="Times New Roman" panose="02020603050405020304" pitchFamily="18" charset="0"/>
            </a:rPr>
            <a:t>) emissions from fossil fuel combustion and industrial processes</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Production: o</a:t>
          </a:r>
          <a:r>
            <a:rPr lang="en-GB" sz="1000">
              <a:solidFill>
                <a:schemeClr val="dk1"/>
              </a:solidFill>
              <a:effectLst/>
              <a:latin typeface="+mn-lt"/>
              <a:ea typeface="Calibri" panose="020F0502020204030204" pitchFamily="34" charset="0"/>
              <a:cs typeface="Times New Roman" panose="02020603050405020304" pitchFamily="18" charset="0"/>
            </a:rPr>
            <a:t>il (mbd), natural gas (bcm)</a:t>
          </a:r>
          <a:r>
            <a:rPr lang="pl-PL" sz="1000" baseline="0">
              <a:solidFill>
                <a:schemeClr val="dk1"/>
              </a:solidFill>
              <a:effectLst/>
              <a:latin typeface="+mn-lt"/>
              <a:ea typeface="Calibri" panose="020F0502020204030204" pitchFamily="34" charset="0"/>
              <a:cs typeface="Times New Roman" panose="02020603050405020304" pitchFamily="18" charset="0"/>
            </a:rPr>
            <a:t> and </a:t>
          </a:r>
          <a:r>
            <a:rPr lang="en-GB" sz="1000">
              <a:solidFill>
                <a:schemeClr val="dk1"/>
              </a:solidFill>
              <a:effectLst/>
              <a:latin typeface="+mn-lt"/>
              <a:ea typeface="Calibri" panose="020F0502020204030204" pitchFamily="34" charset="0"/>
              <a:cs typeface="Times New Roman" panose="02020603050405020304" pitchFamily="18" charset="0"/>
            </a:rPr>
            <a:t>coal (Mtce) </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World liquids demand; refining capacity and runs in million barrels per day (mb/d)</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Trade: oil (mbd), natural gas (bcm) and coal (Mtce)</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Investment</a:t>
          </a:r>
          <a:r>
            <a:rPr lang="pl-PL" sz="1000" baseline="0">
              <a:solidFill>
                <a:schemeClr val="dk1"/>
              </a:solidFill>
              <a:effectLst/>
              <a:latin typeface="+mn-lt"/>
              <a:ea typeface="Calibri" panose="020F0502020204030204" pitchFamily="34" charset="0"/>
              <a:cs typeface="Times New Roman" panose="02020603050405020304" pitchFamily="18" charset="0"/>
            </a:rPr>
            <a:t> (</a:t>
          </a:r>
          <a:r>
            <a:rPr lang="pl-PL" sz="1000">
              <a:solidFill>
                <a:schemeClr val="dk1"/>
              </a:solidFill>
              <a:effectLst/>
              <a:latin typeface="+mn-lt"/>
              <a:ea typeface="Calibri" panose="020F0502020204030204" pitchFamily="34" charset="0"/>
              <a:cs typeface="Times New Roman" panose="02020603050405020304" pitchFamily="18" charset="0"/>
            </a:rPr>
            <a:t>billion dollars, 2020)</a:t>
          </a:r>
        </a:p>
        <a:p>
          <a:pPr marL="342900" lvl="0" indent="-342900" algn="just">
            <a:lnSpc>
              <a:spcPts val="1280"/>
            </a:lnSpc>
            <a:spcAft>
              <a:spcPts val="300"/>
            </a:spcAft>
            <a:buClr>
              <a:srgbClr val="0087CC"/>
            </a:buClr>
            <a:buSzPts val="800"/>
            <a:buFont typeface="Wingdings" panose="05000000000000000000" pitchFamily="2" charset="2"/>
            <a:buChar char=""/>
          </a:pPr>
          <a:endParaRPr lang="en-GB"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000">
              <a:solidFill>
                <a:schemeClr val="dk1"/>
              </a:solidFill>
              <a:effectLst/>
              <a:latin typeface="+mn-lt"/>
              <a:ea typeface="+mn-ea"/>
              <a:cs typeface="+mn-cs"/>
            </a:rPr>
            <a:t>Geographical coverage include: World, North America, United States, Central and South America, Brazil, Europe, European Union, Africa, Middle East, Eurasia, Russia, Asia Pacific, China, India, Japan, Southeast Asia. The definitions for regions, fuels and sectors are in Annex C of the </a:t>
          </a:r>
          <a:r>
            <a:rPr lang="en-GB" sz="1000" i="1">
              <a:solidFill>
                <a:schemeClr val="dk1"/>
              </a:solidFill>
              <a:effectLst/>
              <a:latin typeface="+mn-lt"/>
              <a:ea typeface="+mn-ea"/>
              <a:cs typeface="+mn-cs"/>
            </a:rPr>
            <a:t>World Energy Outlook (WEO)</a:t>
          </a:r>
          <a:r>
            <a:rPr lang="en-GB" sz="1000">
              <a:solidFill>
                <a:schemeClr val="dk1"/>
              </a:solidFill>
              <a:effectLst/>
              <a:latin typeface="+mn-lt"/>
              <a:ea typeface="+mn-ea"/>
              <a:cs typeface="+mn-cs"/>
            </a:rPr>
            <a:t> . Each dataset is given for the following scenarios: (a) Stated Policies Scenario (STEPS); (b) Announced Pledges Scenario</a:t>
          </a:r>
          <a:r>
            <a:rPr lang="en-GB" sz="1000" baseline="0">
              <a:solidFill>
                <a:schemeClr val="dk1"/>
              </a:solidFill>
              <a:effectLst/>
              <a:latin typeface="+mn-lt"/>
              <a:ea typeface="+mn-ea"/>
              <a:cs typeface="+mn-cs"/>
            </a:rPr>
            <a:t> (APS)</a:t>
          </a:r>
          <a:r>
            <a:rPr lang="en-GB" sz="1000">
              <a:solidFill>
                <a:schemeClr val="dk1"/>
              </a:solidFill>
              <a:effectLst/>
              <a:latin typeface="+mn-lt"/>
              <a:ea typeface="+mn-ea"/>
              <a:cs typeface="+mn-cs"/>
            </a:rPr>
            <a:t> ; (c) Sustainable Development Scenario (SDS); and, (d) Net Zero Emissions by 2050 Scenario (only for the World tables). </a:t>
          </a:r>
          <a:r>
            <a:rPr lang="en-GB" sz="1000" baseline="0">
              <a:solidFill>
                <a:schemeClr val="dk1"/>
              </a:solidFill>
              <a:effectLst/>
              <a:latin typeface="+mn-lt"/>
              <a:ea typeface="+mn-ea"/>
              <a:cs typeface="+mn-cs"/>
            </a:rPr>
            <a:t>The definitions for regions, fuels and sectors are in Annex C.</a:t>
          </a:r>
        </a:p>
        <a:p>
          <a:endParaRPr lang="en-GB" sz="1000" baseline="0">
            <a:solidFill>
              <a:schemeClr val="dk1"/>
            </a:solidFill>
            <a:effectLst/>
            <a:latin typeface="+mn-lt"/>
            <a:ea typeface="+mn-ea"/>
            <a:cs typeface="+mn-cs"/>
          </a:endParaRPr>
        </a:p>
        <a:p>
          <a:r>
            <a:rPr lang="en-GB" sz="1000" baseline="0">
              <a:solidFill>
                <a:schemeClr val="dk1"/>
              </a:solidFill>
              <a:effectLst/>
              <a:latin typeface="+mn-lt"/>
              <a:ea typeface="+mn-ea"/>
              <a:cs typeface="+mn-cs"/>
            </a:rPr>
            <a:t>Common abbreviations used in the tables include: CAAGR = compound average annual growth rate; CCUS = carbon capture, utilisation and storage. Consumption of fossil fuels in facilities without CCUS are classified as “unabated”.</a:t>
          </a:r>
        </a:p>
        <a:p>
          <a:endParaRPr lang="en-GB" sz="1000" baseline="0">
            <a:solidFill>
              <a:schemeClr val="dk1"/>
            </a:solidFill>
            <a:effectLst/>
            <a:latin typeface="+mn-lt"/>
            <a:ea typeface="+mn-ea"/>
            <a:cs typeface="+mn-cs"/>
          </a:endParaRPr>
        </a:p>
        <a:p>
          <a:r>
            <a:rPr lang="en-GB" sz="1000" baseline="0">
              <a:solidFill>
                <a:schemeClr val="dk1"/>
              </a:solidFill>
              <a:effectLst/>
              <a:latin typeface="+mn-lt"/>
              <a:ea typeface="+mn-ea"/>
              <a:cs typeface="+mn-cs"/>
            </a:rPr>
            <a:t>Both in the text of this report and in these annex tables, rounding may lead to minor differences between totals and the sum of their individual components. Growth rates are calculated on a compound average annual basis and are marked “n.a.” when the base year is zero or the value exceeds 200%. </a:t>
          </a:r>
          <a:r>
            <a:rPr lang="en-GB" sz="1000">
              <a:effectLst/>
              <a:latin typeface="Calibri" panose="020F0502020204030204" pitchFamily="34" charset="0"/>
              <a:ea typeface="Calibri" panose="020F0502020204030204" pitchFamily="34" charset="0"/>
              <a:cs typeface="Times New Roman" panose="02020603050405020304" pitchFamily="18" charset="0"/>
            </a:rPr>
            <a:t> </a:t>
          </a:r>
        </a:p>
        <a:p>
          <a:pPr>
            <a:lnSpc>
              <a:spcPts val="1300"/>
            </a:lnSpc>
            <a:spcBef>
              <a:spcPts val="900"/>
            </a:spcBef>
            <a:spcAft>
              <a:spcPts val="3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ata sources</a:t>
          </a:r>
        </a:p>
        <a:p>
          <a:r>
            <a:rPr lang="en-GB" sz="1000">
              <a:solidFill>
                <a:schemeClr val="dk1"/>
              </a:solidFill>
              <a:effectLst/>
              <a:latin typeface="+mn-lt"/>
              <a:ea typeface="+mn-ea"/>
              <a:cs typeface="+mn-cs"/>
            </a:rPr>
            <a:t>The World Energy Model (WEM) is a very data-intensive model covering the global energy system. Detailed references on databases and publications used in the modelling and analysis may be found in Annex E. </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The formal base year for the scenario projections is 2019, as this is the most recent year for which a complete picture of energy demand and production is available. However, we have used more recent data when available, and we include our 2020 estimates for energy production and demand in this annex. Estimates for the year 2020 are based on updates of the IEA Global Energy Review reports which are derived from a number of sources, including the latest monthly data submissions to the IEA Energy Data Centre, other statistical releases from national administrations, and recent market data from the IEA Market Report series that cover coal, oil, natural gas, renewables and electricity.</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Historical data for gross electrical capacity are drawn from the S&amp;P Global Market Intelligence World Electric Power Plants Database (March 2021 version) and the International Atomic Energy Agency PRIS database.</a:t>
          </a:r>
        </a:p>
        <a:p>
          <a:pPr>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nergy supply and transformation tables</a:t>
          </a:r>
        </a:p>
        <a:p>
          <a:r>
            <a:rPr lang="en-GB" sz="1000" b="1">
              <a:solidFill>
                <a:schemeClr val="dk1"/>
              </a:solidFill>
              <a:effectLst/>
              <a:latin typeface="+mn-lt"/>
              <a:ea typeface="+mn-ea"/>
              <a:cs typeface="+mn-cs"/>
            </a:rPr>
            <a:t>Total energy supply</a:t>
          </a:r>
          <a:r>
            <a:rPr lang="en-GB" sz="1000">
              <a:solidFill>
                <a:schemeClr val="dk1"/>
              </a:solidFill>
              <a:effectLst/>
              <a:latin typeface="+mn-lt"/>
              <a:ea typeface="+mn-ea"/>
              <a:cs typeface="+mn-cs"/>
            </a:rPr>
            <a:t> (TES) is equivalent to electricity and heat generation plus the </a:t>
          </a:r>
          <a:r>
            <a:rPr lang="en-GB" sz="1000" i="1">
              <a:solidFill>
                <a:schemeClr val="dk1"/>
              </a:solidFill>
              <a:effectLst/>
              <a:latin typeface="+mn-lt"/>
              <a:ea typeface="+mn-ea"/>
              <a:cs typeface="+mn-cs"/>
            </a:rPr>
            <a:t>other energy sector</a:t>
          </a:r>
          <a:r>
            <a:rPr lang="en-GB" sz="1000">
              <a:solidFill>
                <a:schemeClr val="dk1"/>
              </a:solidFill>
              <a:effectLst/>
              <a:latin typeface="+mn-lt"/>
              <a:ea typeface="+mn-ea"/>
              <a:cs typeface="+mn-cs"/>
            </a:rPr>
            <a:t>, excluding electricity, heat and hydrogen related fuels, plus total final consumption (TFC), excluding electricity, heat and hydrogen related fuels. TES does not include ambient heat from heat pumps or electricity trade. Solar in TES includes solar PV generation, concentrating solar power and final consumption of solar thermal. </a:t>
          </a:r>
          <a:r>
            <a:rPr lang="en-GB" sz="1000" i="1">
              <a:solidFill>
                <a:schemeClr val="dk1"/>
              </a:solidFill>
              <a:effectLst/>
              <a:latin typeface="+mn-lt"/>
              <a:ea typeface="+mn-ea"/>
              <a:cs typeface="+mn-cs"/>
            </a:rPr>
            <a:t>Other renewables</a:t>
          </a:r>
          <a:r>
            <a:rPr lang="en-GB" sz="1000">
              <a:solidFill>
                <a:schemeClr val="dk1"/>
              </a:solidFill>
              <a:effectLst/>
              <a:latin typeface="+mn-lt"/>
              <a:ea typeface="+mn-ea"/>
              <a:cs typeface="+mn-cs"/>
            </a:rPr>
            <a:t> in TES include geothermal, and marine (tide and wave) energy for electricity and heat generation. Hydrogen production and biofuels production in the other energy sector account for the energy input required to produce low-carbon hydrogen (excluding on site production and consumption within industrial facilities) and for the conversion losses to produce biofuels (mainly primary solid biomass) used in the energy sector. While not itemised separately, non-renewable waste and other sources are included in TES.</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nergy demand tables </a:t>
          </a:r>
        </a:p>
        <a:p>
          <a:r>
            <a:rPr lang="en-GB" sz="1000">
              <a:solidFill>
                <a:schemeClr val="dk1"/>
              </a:solidFill>
              <a:effectLst/>
              <a:latin typeface="+mn-lt"/>
              <a:ea typeface="+mn-ea"/>
              <a:cs typeface="+mn-cs"/>
            </a:rPr>
            <a:t>Sectors comprising </a:t>
          </a:r>
          <a:r>
            <a:rPr lang="en-GB" sz="1000" b="1">
              <a:solidFill>
                <a:schemeClr val="dk1"/>
              </a:solidFill>
              <a:effectLst/>
              <a:latin typeface="+mn-lt"/>
              <a:ea typeface="+mn-ea"/>
              <a:cs typeface="+mn-cs"/>
            </a:rPr>
            <a:t>total final consumption </a:t>
          </a:r>
          <a:r>
            <a:rPr lang="en-GB" sz="1000">
              <a:solidFill>
                <a:schemeClr val="dk1"/>
              </a:solidFill>
              <a:effectLst/>
              <a:latin typeface="+mn-lt"/>
              <a:ea typeface="+mn-ea"/>
              <a:cs typeface="+mn-cs"/>
            </a:rPr>
            <a:t>(TFC) include industry (energy use and feedstock), transport, buildings (residential, services and non-specified other) and other (agriculture and other non-energy use). Energy demand from international marine and aviation bunkers are included in global transport totals. </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Fossil fuel production and demand tables</a:t>
          </a:r>
        </a:p>
        <a:p>
          <a:r>
            <a:rPr lang="en-GB" sz="1000">
              <a:solidFill>
                <a:schemeClr val="dk1"/>
              </a:solidFill>
              <a:effectLst/>
              <a:latin typeface="+mn-lt"/>
              <a:ea typeface="+mn-ea"/>
              <a:cs typeface="+mn-cs"/>
            </a:rPr>
            <a:t>Oil production and demand is expressed in million barrels per day (mb/d). Tight oil includes tight crude oil and condensate production except for the United States, which includes tight crude oil only (US tight condensate volumes are included in natural gas liquids). Processing gains cover volume increases that occur during crude oil refining. Biofuels and their inclusion in liquids demand is expressed in energy-equivalent volumes of gasoline and diesel. Natural gas production and demand is expressed in billion cubic metres (bcm). Coal production and demand is expressed in million tonnes of coal equivalent (Mtce). Differences between historical production and demand volumes for oil, gas and coal are due to changes in stocks. Bunkers include both international marine and aviation fuels. Refining capacity at risk is defined as the difference between refinery capacity and refinery runs, with the latter including a 14% allowance for downtime. Projected shutdowns beyond those publicly announced are also counted as capacity at risk.</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lectricity tables</a:t>
          </a:r>
        </a:p>
        <a:p>
          <a:r>
            <a:rPr lang="en-GB" sz="1000">
              <a:solidFill>
                <a:schemeClr val="dk1"/>
              </a:solidFill>
              <a:effectLst/>
              <a:latin typeface="+mn-lt"/>
              <a:ea typeface="+mn-ea"/>
              <a:cs typeface="+mn-cs"/>
            </a:rPr>
            <a:t>Electricity generation expressed in terawatt-hours (TWh) and installed electrical capacity data expressed in gigawatts (GW) are both provided on a gross basis (i.e. includes own use by the generator). Projected gross electrical capacity is the sum of existing capacity and additions, less retirements. While not itemised separately, other sources are included in total electricity generation. Installed capacity for hydrogen and ammonia refers to full conversion only, not including co-firing with natural gas or coal.</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CO2 emissions tables</a:t>
          </a:r>
        </a:p>
        <a:p>
          <a:r>
            <a:rPr lang="en-GB" sz="1000" b="1">
              <a:solidFill>
                <a:schemeClr val="dk1"/>
              </a:solidFill>
              <a:effectLst/>
              <a:latin typeface="+mn-lt"/>
              <a:ea typeface="+mn-ea"/>
              <a:cs typeface="+mn-cs"/>
            </a:rPr>
            <a:t>Total CO</a:t>
          </a:r>
          <a:r>
            <a:rPr lang="en-GB" sz="1000" b="1" baseline="-25000">
              <a:solidFill>
                <a:schemeClr val="dk1"/>
              </a:solidFill>
              <a:effectLst/>
              <a:latin typeface="+mn-lt"/>
              <a:ea typeface="+mn-ea"/>
              <a:cs typeface="+mn-cs"/>
            </a:rPr>
            <a:t>2</a:t>
          </a:r>
          <a:r>
            <a:rPr lang="en-GB" sz="1000">
              <a:solidFill>
                <a:schemeClr val="dk1"/>
              </a:solidFill>
              <a:effectLst/>
              <a:latin typeface="+mn-lt"/>
              <a:ea typeface="+mn-ea"/>
              <a:cs typeface="+mn-cs"/>
            </a:rPr>
            <a:t> includes carbon dioxide emissions from the combustion of fossil fuels and non‑renewable wastes, from industrial and fuel transformation processes (process emissions) as well as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removals. Three types of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removals are presented:</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Captured and stored emissions from the combustion of bioenergy and renewable wastes. </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Captured and stored process emissions from biofuels production.</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Captured and stored CO2 from the atmosphere, which is reported as direct air capture (DAC). </a:t>
          </a:r>
        </a:p>
        <a:p>
          <a:r>
            <a:rPr lang="en-GB" sz="1000">
              <a:solidFill>
                <a:schemeClr val="dk1"/>
              </a:solidFill>
              <a:effectLst/>
              <a:latin typeface="+mn-lt"/>
              <a:ea typeface="+mn-ea"/>
              <a:cs typeface="+mn-cs"/>
            </a:rPr>
            <a:t>The first two entries are often reported as bioenergy with carbon capture and storage (BECCS). Note that some of the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captured from biofuels production and direct air capture is used to produce synthetic fuels, which is not included as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removal.</a:t>
          </a:r>
        </a:p>
        <a:p>
          <a:r>
            <a:rPr lang="en-GB" sz="1000">
              <a:solidFill>
                <a:schemeClr val="dk1"/>
              </a:solidFill>
              <a:effectLst/>
              <a:latin typeface="+mn-lt"/>
              <a:ea typeface="+mn-ea"/>
              <a:cs typeface="+mn-cs"/>
            </a:rPr>
            <a:t>Total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captured includes the carbon dioxide captured from CCUS facilities (such as electricity generation or industry) and atmospheric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captured through direct air capture, but excludes that captured and used for urea production.</a:t>
          </a:r>
          <a:endParaRPr lang="pl-PL" sz="1000">
            <a:solidFill>
              <a:schemeClr val="dk1"/>
            </a:solidFill>
            <a:effectLst/>
            <a:latin typeface="+mn-lt"/>
            <a:ea typeface="+mn-ea"/>
            <a:cs typeface="+mn-cs"/>
          </a:endParaRPr>
        </a:p>
        <a:p>
          <a:pPr marL="0" marR="0" lvl="3" indent="0" defTabSz="914400" eaLnBrk="1" fontAlgn="auto" latinLnBrk="0" hangingPunct="1">
            <a:lnSpc>
              <a:spcPts val="1300"/>
            </a:lnSpc>
            <a:spcBef>
              <a:spcPts val="1000"/>
            </a:spcBef>
            <a:spcAft>
              <a:spcPts val="500"/>
            </a:spcAft>
            <a:buClrTx/>
            <a:buSzTx/>
            <a:buFontTx/>
            <a:buNone/>
            <a:tabLst/>
            <a:defRPr/>
          </a:pPr>
          <a:r>
            <a:rPr kumimoji="0" lang="en-GB" sz="1200" b="1" i="1" u="none" strike="noStrike" kern="0" cap="none" spc="0" normalizeH="0" baseline="0" noProof="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Definitional note: </a:t>
          </a:r>
          <a:r>
            <a:rPr kumimoji="0" lang="pl-PL" sz="1200" b="1" i="1" u="none" strike="noStrike" kern="0" cap="none" spc="0" normalizeH="0" baseline="0" noProof="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Investment</a:t>
          </a:r>
          <a:r>
            <a:rPr kumimoji="0" lang="en-GB" sz="1200" b="1" i="1" u="none" strike="noStrike" kern="0" cap="none" spc="0" normalizeH="0" baseline="0" noProof="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 tables</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000" b="0" i="0" u="none" strike="noStrike" kern="0" cap="none" spc="0" normalizeH="0" baseline="0" noProof="0">
              <a:ln>
                <a:noFill/>
              </a:ln>
              <a:solidFill>
                <a:prstClr val="black"/>
              </a:solidFill>
              <a:effectLst/>
              <a:uLnTx/>
              <a:uFillTx/>
              <a:latin typeface="+mn-lt"/>
              <a:ea typeface="+mn-ea"/>
              <a:cs typeface="+mn-cs"/>
            </a:rPr>
            <a:t>Investment is measured as the ongoing capital spending in energy supply capacity, energy infrastructure and energy end-use and efficiency. All investment data and projections reflect spending across the lifecycle of a project, i.e. the capital spent is assigned to the year when it is incurred. Fuel supply investments include production, transformation and transportation for oil, gas, coal and low emissions fuels. Power sector investments include new builds and refurbishments of generation, electricity grids (transmission, distribution and public electric vehicle chargers), and battery storage. Energy efficiency investments include those made in buildings, industry and transport. Other end-use investments include direct use of renewables; electric vehicles; electrification in buildings, industry and international marine transport; use of hydrogen and hydrogen-based fuels; fossil fuel-based industrial facilities; CCUS in industry and DAC.</a:t>
          </a:r>
          <a:endParaRPr lang="pl-PL" sz="1000">
            <a:solidFill>
              <a:schemeClr val="dk1"/>
            </a:solidFill>
            <a:effectLst/>
            <a:latin typeface="+mn-lt"/>
            <a:ea typeface="+mn-ea"/>
            <a:cs typeface="+mn-cs"/>
          </a:endParaRPr>
        </a:p>
        <a:p>
          <a:r>
            <a:rPr lang="en-GB" sz="1000">
              <a:solidFill>
                <a:schemeClr val="dk1"/>
              </a:solidFill>
              <a:effectLst/>
              <a:latin typeface="+mn-lt"/>
              <a:ea typeface="+mn-ea"/>
              <a:cs typeface="+mn-cs"/>
            </a:rPr>
            <a:t> </a:t>
          </a:r>
        </a:p>
        <a:p>
          <a:endParaRPr lang="en-GB" sz="100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7</xdr:col>
      <xdr:colOff>0</xdr:colOff>
      <xdr:row>9</xdr:row>
      <xdr:rowOff>0</xdr:rowOff>
    </xdr:from>
    <xdr:to>
      <xdr:col>37</xdr:col>
      <xdr:colOff>304800</xdr:colOff>
      <xdr:row>10</xdr:row>
      <xdr:rowOff>118781</xdr:rowOff>
    </xdr:to>
    <xdr:sp macro="" textlink="">
      <xdr:nvSpPr>
        <xdr:cNvPr id="2" name="AutoShape 1" descr="image"/>
        <xdr:cNvSpPr>
          <a:spLocks noChangeAspect="1" noChangeArrowheads="1"/>
        </xdr:cNvSpPr>
      </xdr:nvSpPr>
      <xdr:spPr bwMode="auto">
        <a:xfrm>
          <a:off x="14249400" y="1363980"/>
          <a:ext cx="304800" cy="30166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896112</xdr:colOff>
      <xdr:row>2</xdr:row>
      <xdr:rowOff>22205</xdr:rowOff>
    </xdr:from>
    <xdr:to>
      <xdr:col>7</xdr:col>
      <xdr:colOff>245059</xdr:colOff>
      <xdr:row>4</xdr:row>
      <xdr:rowOff>172430</xdr:rowOff>
    </xdr:to>
    <xdr:sp macro="" textlink="">
      <xdr:nvSpPr>
        <xdr:cNvPr id="2" name="Rectangle 1"/>
        <xdr:cNvSpPr/>
      </xdr:nvSpPr>
      <xdr:spPr>
        <a:xfrm>
          <a:off x="0" y="987811"/>
          <a:ext cx="0" cy="62571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800"/>
            <a:t>Export</a:t>
          </a:r>
          <a:r>
            <a:rPr lang="en-GB" sz="1800" baseline="0"/>
            <a:t> CSV</a:t>
          </a:r>
          <a:endParaRPr lang="en-GB" sz="18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896112</xdr:colOff>
      <xdr:row>3</xdr:row>
      <xdr:rowOff>0</xdr:rowOff>
    </xdr:from>
    <xdr:to>
      <xdr:col>7</xdr:col>
      <xdr:colOff>457200</xdr:colOff>
      <xdr:row>5</xdr:row>
      <xdr:rowOff>109728</xdr:rowOff>
    </xdr:to>
    <xdr:sp macro="" textlink="">
      <xdr:nvSpPr>
        <xdr:cNvPr id="2" name="Rectangle 1"/>
        <xdr:cNvSpPr/>
      </xdr:nvSpPr>
      <xdr:spPr>
        <a:xfrm>
          <a:off x="0" y="1207008"/>
          <a:ext cx="0" cy="4462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800"/>
            <a:t>Export</a:t>
          </a:r>
          <a:r>
            <a:rPr lang="en-GB" sz="1800" baseline="0"/>
            <a:t> CSV</a:t>
          </a:r>
          <a:endParaRPr lang="en-GB" sz="18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GARCIATAPIA_v\Desktop\free%20region%20demand\WEO2021_AnnexA_RegionalTables_EJ_Online%20version.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Total energy supply (EJ)"/>
      <sheetName val="Renewables energy supply (EJ)"/>
      <sheetName val="Oil production (mbd)"/>
      <sheetName val="World liquids demand (mbd)"/>
      <sheetName val="Refining capacity and runs(mbd)"/>
      <sheetName val="Natural gas production (bcm) "/>
      <sheetName val="Oil demand"/>
      <sheetName val="Natural gas demand"/>
      <sheetName val="Coal demand"/>
      <sheetName val="Coal production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Total CO2 emissions (Mt CO2)"/>
      <sheetName val="Elect and heat CO2 (Mt CO2)  "/>
      <sheetName val="TFC CO2 emissions (Mt CO2)"/>
      <sheetName val="DW_2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A3" t="str">
            <v>WEO202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ea.org/we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C00000"/>
  </sheetPr>
  <dimension ref="B1:N34"/>
  <sheetViews>
    <sheetView tabSelected="1" zoomScale="70" zoomScaleNormal="70" workbookViewId="0">
      <selection activeCell="D2" sqref="D2"/>
    </sheetView>
  </sheetViews>
  <sheetFormatPr defaultColWidth="9.140625" defaultRowHeight="15.75" x14ac:dyDescent="0.25"/>
  <cols>
    <col min="1" max="1" width="1.5703125" style="70" customWidth="1"/>
    <col min="2" max="2" width="32.85546875" style="70" customWidth="1"/>
    <col min="3" max="3" width="1.5703125" style="70" customWidth="1"/>
    <col min="4" max="4" width="32.5703125" style="70" customWidth="1"/>
    <col min="5" max="5" width="1.5703125" style="70" customWidth="1"/>
    <col min="6" max="6" width="35.5703125" style="70" customWidth="1"/>
    <col min="7" max="7" width="1.42578125" style="76" customWidth="1"/>
    <col min="8" max="8" width="39.5703125" style="70" customWidth="1"/>
    <col min="9" max="9" width="1.5703125" style="70" customWidth="1"/>
    <col min="10" max="10" width="42.140625" style="70" customWidth="1"/>
    <col min="11" max="11" width="1.5703125" style="70" customWidth="1"/>
    <col min="12" max="12" width="43.5703125" style="70" customWidth="1"/>
    <col min="13" max="13" width="1.5703125" style="70" customWidth="1"/>
    <col min="14" max="14" width="43.140625" style="70" bestFit="1" customWidth="1"/>
    <col min="15" max="16384" width="9.140625" style="70"/>
  </cols>
  <sheetData>
    <row r="1" spans="2:14" ht="9.75" customHeight="1" x14ac:dyDescent="0.25"/>
    <row r="2" spans="2:14" ht="21" customHeight="1" x14ac:dyDescent="0.25">
      <c r="B2" s="71" t="s">
        <v>142</v>
      </c>
      <c r="E2" s="1088" t="s">
        <v>151</v>
      </c>
      <c r="F2" s="1089"/>
      <c r="G2" s="1089"/>
      <c r="H2" s="1089"/>
      <c r="I2" s="1089"/>
      <c r="J2" s="1089"/>
      <c r="K2" s="1089"/>
      <c r="L2" s="1090"/>
    </row>
    <row r="3" spans="2:14" s="72" customFormat="1" ht="21" x14ac:dyDescent="0.35">
      <c r="B3" s="73" t="s">
        <v>150</v>
      </c>
      <c r="E3" s="1091"/>
      <c r="F3" s="1092"/>
      <c r="G3" s="1092"/>
      <c r="H3" s="1092"/>
      <c r="I3" s="1092"/>
      <c r="J3" s="1092"/>
      <c r="K3" s="1092"/>
      <c r="L3" s="1093"/>
    </row>
    <row r="4" spans="2:14" s="72" customFormat="1" ht="28.5" customHeight="1" x14ac:dyDescent="0.35">
      <c r="B4" s="74" t="s">
        <v>99</v>
      </c>
      <c r="E4" s="1091"/>
      <c r="F4" s="1092"/>
      <c r="G4" s="1092"/>
      <c r="H4" s="1092"/>
      <c r="I4" s="1092"/>
      <c r="J4" s="1092"/>
      <c r="K4" s="1092"/>
      <c r="L4" s="1093"/>
    </row>
    <row r="5" spans="2:14" ht="16.7" customHeight="1" x14ac:dyDescent="0.25">
      <c r="B5" s="75" t="s">
        <v>100</v>
      </c>
      <c r="E5" s="1091"/>
      <c r="F5" s="1092"/>
      <c r="G5" s="1092"/>
      <c r="H5" s="1092"/>
      <c r="I5" s="1092"/>
      <c r="J5" s="1092"/>
      <c r="K5" s="1092"/>
      <c r="L5" s="1093"/>
    </row>
    <row r="6" spans="2:14" ht="24" customHeight="1" x14ac:dyDescent="0.25">
      <c r="E6" s="1094"/>
      <c r="F6" s="1095"/>
      <c r="G6" s="1095"/>
      <c r="H6" s="1095"/>
      <c r="I6" s="1095"/>
      <c r="J6" s="1095"/>
      <c r="K6" s="1095"/>
      <c r="L6" s="1096"/>
    </row>
    <row r="7" spans="2:14" ht="24" customHeight="1" x14ac:dyDescent="0.25">
      <c r="E7" s="605"/>
      <c r="F7" s="605"/>
      <c r="G7" s="605"/>
      <c r="H7" s="605"/>
      <c r="I7" s="605"/>
      <c r="J7" s="605"/>
      <c r="K7" s="605"/>
      <c r="L7" s="605"/>
    </row>
    <row r="8" spans="2:14" ht="24" customHeight="1" x14ac:dyDescent="0.25">
      <c r="D8" s="654" t="s">
        <v>496</v>
      </c>
      <c r="F8" s="651" t="s">
        <v>493</v>
      </c>
      <c r="G8" s="605"/>
      <c r="H8" s="605"/>
      <c r="I8" s="605"/>
      <c r="J8" s="605"/>
      <c r="K8" s="605"/>
      <c r="L8" s="605"/>
    </row>
    <row r="9" spans="2:14" ht="24" customHeight="1" x14ac:dyDescent="0.25">
      <c r="E9" s="605"/>
      <c r="F9" s="652" t="s">
        <v>494</v>
      </c>
      <c r="G9" s="605"/>
      <c r="H9" s="605"/>
      <c r="I9" s="605"/>
      <c r="J9" s="605"/>
      <c r="K9" s="605"/>
      <c r="L9" s="605"/>
    </row>
    <row r="10" spans="2:14" ht="24" customHeight="1" x14ac:dyDescent="0.25">
      <c r="E10" s="605"/>
      <c r="F10" s="653" t="s">
        <v>495</v>
      </c>
      <c r="G10" s="605"/>
      <c r="H10" s="605"/>
      <c r="I10" s="605"/>
      <c r="J10" s="605"/>
      <c r="K10" s="605"/>
      <c r="L10" s="605"/>
    </row>
    <row r="12" spans="2:14" ht="74.25" customHeight="1" x14ac:dyDescent="0.25">
      <c r="B12" s="584" t="s">
        <v>101</v>
      </c>
      <c r="D12" s="585" t="s">
        <v>102</v>
      </c>
      <c r="F12" s="584" t="s">
        <v>103</v>
      </c>
      <c r="G12" s="77"/>
      <c r="H12" s="586" t="s">
        <v>14</v>
      </c>
      <c r="J12" s="584" t="s">
        <v>457</v>
      </c>
      <c r="L12" s="585" t="s">
        <v>458</v>
      </c>
      <c r="N12" s="585" t="s">
        <v>492</v>
      </c>
    </row>
    <row r="13" spans="2:14" ht="33.75" customHeight="1" x14ac:dyDescent="0.25">
      <c r="B13" s="648" t="s">
        <v>104</v>
      </c>
      <c r="C13" s="79"/>
      <c r="D13" s="1087" t="s">
        <v>508</v>
      </c>
      <c r="E13" s="79"/>
      <c r="F13" s="655" t="s">
        <v>106</v>
      </c>
      <c r="G13" s="81"/>
      <c r="H13" s="650" t="s">
        <v>449</v>
      </c>
      <c r="I13" s="589"/>
      <c r="J13" s="650" t="s">
        <v>82</v>
      </c>
      <c r="K13" s="590"/>
      <c r="L13" s="648" t="s">
        <v>477</v>
      </c>
      <c r="M13" s="80"/>
      <c r="N13" s="648" t="s">
        <v>14</v>
      </c>
    </row>
    <row r="14" spans="2:14" ht="33.75" customHeight="1" x14ac:dyDescent="0.25">
      <c r="B14" s="648" t="s">
        <v>107</v>
      </c>
      <c r="C14" s="79"/>
      <c r="D14" s="655" t="s">
        <v>105</v>
      </c>
      <c r="E14" s="79"/>
      <c r="F14" s="655" t="s">
        <v>109</v>
      </c>
      <c r="G14" s="81"/>
      <c r="H14" s="650" t="s">
        <v>451</v>
      </c>
      <c r="I14" s="589"/>
      <c r="J14" s="650" t="s">
        <v>74</v>
      </c>
      <c r="K14" s="590"/>
      <c r="L14" s="650" t="s">
        <v>82</v>
      </c>
      <c r="M14" s="83"/>
      <c r="N14" s="649" t="s">
        <v>82</v>
      </c>
    </row>
    <row r="15" spans="2:14" ht="33.75" customHeight="1" x14ac:dyDescent="0.25">
      <c r="B15" s="648" t="s">
        <v>110</v>
      </c>
      <c r="C15" s="79"/>
      <c r="D15" s="655" t="s">
        <v>108</v>
      </c>
      <c r="E15" s="79"/>
      <c r="F15" s="655" t="s">
        <v>112</v>
      </c>
      <c r="G15" s="81"/>
      <c r="H15" s="656" t="s">
        <v>464</v>
      </c>
      <c r="I15" s="589"/>
      <c r="J15" s="650" t="s">
        <v>85</v>
      </c>
      <c r="K15" s="590"/>
      <c r="L15" s="650" t="s">
        <v>74</v>
      </c>
      <c r="M15" s="83"/>
      <c r="N15" s="649" t="s">
        <v>74</v>
      </c>
    </row>
    <row r="16" spans="2:14" ht="33.75" customHeight="1" x14ac:dyDescent="0.25">
      <c r="B16" s="78"/>
      <c r="C16" s="79"/>
      <c r="D16" s="655" t="s">
        <v>111</v>
      </c>
      <c r="E16" s="79"/>
      <c r="F16" s="78"/>
      <c r="G16" s="81"/>
      <c r="H16" s="650" t="s">
        <v>497</v>
      </c>
      <c r="I16" s="589"/>
      <c r="J16" s="650" t="s">
        <v>79</v>
      </c>
      <c r="K16" s="590"/>
      <c r="L16" s="650" t="s">
        <v>85</v>
      </c>
      <c r="M16" s="83"/>
      <c r="N16" s="649" t="s">
        <v>85</v>
      </c>
    </row>
    <row r="17" spans="2:14" ht="33.75" customHeight="1" x14ac:dyDescent="0.25">
      <c r="B17" s="78"/>
      <c r="C17" s="79"/>
      <c r="D17" s="648" t="s">
        <v>113</v>
      </c>
      <c r="E17" s="79"/>
      <c r="F17" s="78"/>
      <c r="G17" s="81"/>
      <c r="H17" s="650" t="s">
        <v>452</v>
      </c>
      <c r="I17" s="589"/>
      <c r="J17" s="650" t="s">
        <v>86</v>
      </c>
      <c r="K17" s="590"/>
      <c r="L17" s="650" t="s">
        <v>79</v>
      </c>
      <c r="M17" s="83"/>
      <c r="N17" s="649" t="s">
        <v>79</v>
      </c>
    </row>
    <row r="18" spans="2:14" ht="33.75" customHeight="1" x14ac:dyDescent="0.25">
      <c r="B18" s="78"/>
      <c r="C18" s="79"/>
      <c r="D18" s="648" t="s">
        <v>114</v>
      </c>
      <c r="E18" s="79"/>
      <c r="F18" s="78"/>
      <c r="G18" s="81"/>
      <c r="H18" s="650" t="s">
        <v>450</v>
      </c>
      <c r="I18" s="589"/>
      <c r="J18" s="650" t="s">
        <v>83</v>
      </c>
      <c r="K18" s="590"/>
      <c r="L18" s="650" t="s">
        <v>86</v>
      </c>
      <c r="M18" s="83"/>
      <c r="N18" s="649" t="s">
        <v>86</v>
      </c>
    </row>
    <row r="19" spans="2:14" ht="33.75" customHeight="1" x14ac:dyDescent="0.25">
      <c r="B19" s="78"/>
      <c r="C19" s="79"/>
      <c r="D19" s="648" t="s">
        <v>115</v>
      </c>
      <c r="E19" s="79"/>
      <c r="F19" s="78"/>
      <c r="G19" s="81"/>
      <c r="H19" s="656" t="s">
        <v>465</v>
      </c>
      <c r="I19" s="589"/>
      <c r="J19" s="650" t="s">
        <v>13</v>
      </c>
      <c r="K19" s="590"/>
      <c r="L19" s="650" t="s">
        <v>83</v>
      </c>
      <c r="M19" s="83"/>
      <c r="N19" s="649" t="s">
        <v>83</v>
      </c>
    </row>
    <row r="20" spans="2:14" ht="33.75" customHeight="1" x14ac:dyDescent="0.25">
      <c r="B20" s="78"/>
      <c r="C20" s="79"/>
      <c r="D20" s="655" t="s">
        <v>116</v>
      </c>
      <c r="E20" s="79"/>
      <c r="F20" s="78"/>
      <c r="G20" s="81"/>
      <c r="H20" s="650" t="s">
        <v>498</v>
      </c>
      <c r="I20" s="589"/>
      <c r="J20" s="650" t="s">
        <v>80</v>
      </c>
      <c r="K20" s="590"/>
      <c r="L20" s="650" t="s">
        <v>13</v>
      </c>
      <c r="M20" s="83"/>
      <c r="N20" s="649" t="s">
        <v>13</v>
      </c>
    </row>
    <row r="21" spans="2:14" ht="33.75" customHeight="1" x14ac:dyDescent="0.25">
      <c r="B21" s="78"/>
      <c r="C21" s="79"/>
      <c r="D21" s="655" t="s">
        <v>117</v>
      </c>
      <c r="E21" s="79"/>
      <c r="F21" s="78"/>
      <c r="G21" s="81"/>
      <c r="H21" s="650" t="s">
        <v>453</v>
      </c>
      <c r="I21" s="589"/>
      <c r="J21" s="650" t="s">
        <v>87</v>
      </c>
      <c r="K21" s="590"/>
      <c r="L21" s="650" t="s">
        <v>80</v>
      </c>
      <c r="M21" s="83"/>
      <c r="N21" s="649" t="s">
        <v>80</v>
      </c>
    </row>
    <row r="22" spans="2:14" ht="33.75" customHeight="1" x14ac:dyDescent="0.25">
      <c r="B22" s="78"/>
      <c r="C22" s="79"/>
      <c r="D22" s="78"/>
      <c r="E22" s="79"/>
      <c r="F22" s="78"/>
      <c r="G22" s="81"/>
      <c r="H22" s="650" t="s">
        <v>454</v>
      </c>
      <c r="I22" s="589"/>
      <c r="J22" s="650" t="s">
        <v>76</v>
      </c>
      <c r="K22" s="590"/>
      <c r="L22" s="650" t="s">
        <v>87</v>
      </c>
      <c r="M22" s="83"/>
      <c r="N22" s="649" t="s">
        <v>87</v>
      </c>
    </row>
    <row r="23" spans="2:14" ht="33.75" customHeight="1" x14ac:dyDescent="0.25">
      <c r="B23" s="78"/>
      <c r="C23" s="79"/>
      <c r="D23" s="78"/>
      <c r="E23" s="79"/>
      <c r="F23" s="78"/>
      <c r="G23" s="81"/>
      <c r="H23" s="656" t="s">
        <v>466</v>
      </c>
      <c r="I23" s="589"/>
      <c r="J23" s="650" t="s">
        <v>90</v>
      </c>
      <c r="K23" s="590"/>
      <c r="L23" s="650" t="s">
        <v>76</v>
      </c>
      <c r="M23" s="83"/>
      <c r="N23" s="649" t="s">
        <v>76</v>
      </c>
    </row>
    <row r="24" spans="2:14" ht="33.75" customHeight="1" x14ac:dyDescent="0.25">
      <c r="B24" s="78"/>
      <c r="C24" s="79"/>
      <c r="D24" s="78"/>
      <c r="E24" s="79"/>
      <c r="F24" s="78"/>
      <c r="G24" s="81"/>
      <c r="H24" s="650" t="s">
        <v>499</v>
      </c>
      <c r="I24" s="589"/>
      <c r="J24" s="650" t="s">
        <v>77</v>
      </c>
      <c r="K24" s="590"/>
      <c r="L24" s="650" t="s">
        <v>90</v>
      </c>
      <c r="M24" s="83"/>
      <c r="N24" s="649" t="s">
        <v>90</v>
      </c>
    </row>
    <row r="25" spans="2:14" ht="33.75" customHeight="1" x14ac:dyDescent="0.25">
      <c r="B25" s="78"/>
      <c r="C25" s="79"/>
      <c r="D25" s="78"/>
      <c r="E25" s="79"/>
      <c r="F25" s="78"/>
      <c r="G25" s="81"/>
      <c r="H25" s="650" t="s">
        <v>455</v>
      </c>
      <c r="I25" s="589"/>
      <c r="J25" s="650" t="s">
        <v>78</v>
      </c>
      <c r="K25" s="590"/>
      <c r="L25" s="650" t="s">
        <v>77</v>
      </c>
      <c r="M25" s="83"/>
      <c r="N25" s="649" t="s">
        <v>77</v>
      </c>
    </row>
    <row r="26" spans="2:14" ht="33.75" customHeight="1" x14ac:dyDescent="0.25">
      <c r="B26" s="78"/>
      <c r="C26" s="79"/>
      <c r="D26" s="78"/>
      <c r="E26" s="79"/>
      <c r="F26" s="78"/>
      <c r="G26" s="81"/>
      <c r="H26" s="650" t="s">
        <v>456</v>
      </c>
      <c r="I26" s="589"/>
      <c r="J26" s="650" t="s">
        <v>75</v>
      </c>
      <c r="K26" s="590"/>
      <c r="L26" s="650" t="s">
        <v>78</v>
      </c>
      <c r="M26" s="83"/>
      <c r="N26" s="649" t="s">
        <v>78</v>
      </c>
    </row>
    <row r="27" spans="2:14" ht="33.75" customHeight="1" x14ac:dyDescent="0.25">
      <c r="B27" s="78"/>
      <c r="C27" s="79"/>
      <c r="D27" s="78"/>
      <c r="E27" s="79"/>
      <c r="F27" s="78"/>
      <c r="G27" s="81"/>
      <c r="H27" s="656" t="s">
        <v>467</v>
      </c>
      <c r="I27" s="589"/>
      <c r="J27" s="650" t="s">
        <v>81</v>
      </c>
      <c r="K27" s="590"/>
      <c r="L27" s="650" t="s">
        <v>75</v>
      </c>
      <c r="M27" s="83"/>
      <c r="N27" s="649" t="s">
        <v>75</v>
      </c>
    </row>
    <row r="28" spans="2:14" ht="33.75" customHeight="1" x14ac:dyDescent="0.25">
      <c r="B28" s="78"/>
      <c r="C28" s="79"/>
      <c r="D28" s="78"/>
      <c r="E28" s="79"/>
      <c r="F28" s="78"/>
      <c r="G28" s="81"/>
      <c r="H28" s="650" t="s">
        <v>500</v>
      </c>
      <c r="I28" s="589"/>
      <c r="J28" s="649" t="s">
        <v>12</v>
      </c>
      <c r="K28" s="590"/>
      <c r="L28" s="650" t="s">
        <v>81</v>
      </c>
      <c r="M28" s="83"/>
      <c r="N28" s="649" t="s">
        <v>81</v>
      </c>
    </row>
    <row r="29" spans="2:14" ht="33.75" customHeight="1" x14ac:dyDescent="0.25">
      <c r="B29" s="78"/>
      <c r="C29" s="79"/>
      <c r="D29" s="78"/>
      <c r="E29" s="79"/>
      <c r="F29" s="78"/>
      <c r="G29" s="81"/>
      <c r="H29" s="588"/>
      <c r="I29" s="589"/>
      <c r="J29" s="649" t="s">
        <v>84</v>
      </c>
      <c r="K29" s="590"/>
      <c r="L29" s="649" t="s">
        <v>12</v>
      </c>
      <c r="M29" s="83"/>
      <c r="N29" s="649" t="s">
        <v>12</v>
      </c>
    </row>
    <row r="30" spans="2:14" ht="33.75" customHeight="1" x14ac:dyDescent="0.25">
      <c r="B30" s="78"/>
      <c r="C30" s="79"/>
      <c r="D30" s="78"/>
      <c r="E30" s="79"/>
      <c r="F30" s="78"/>
      <c r="G30" s="81"/>
      <c r="H30" s="588"/>
      <c r="I30" s="589"/>
      <c r="J30" s="649" t="s">
        <v>89</v>
      </c>
      <c r="K30" s="590"/>
      <c r="L30" s="649" t="s">
        <v>84</v>
      </c>
      <c r="M30" s="83"/>
      <c r="N30" s="649" t="s">
        <v>84</v>
      </c>
    </row>
    <row r="31" spans="2:14" ht="33.75" customHeight="1" x14ac:dyDescent="0.25">
      <c r="B31" s="78"/>
      <c r="C31" s="79"/>
      <c r="D31" s="78"/>
      <c r="E31" s="79"/>
      <c r="F31" s="78"/>
      <c r="G31" s="81"/>
      <c r="H31" s="588"/>
      <c r="I31" s="589"/>
      <c r="J31" s="649" t="s">
        <v>118</v>
      </c>
      <c r="K31" s="590"/>
      <c r="L31" s="649" t="s">
        <v>89</v>
      </c>
      <c r="M31" s="83"/>
      <c r="N31" s="649" t="s">
        <v>89</v>
      </c>
    </row>
    <row r="32" spans="2:14" ht="33.75" customHeight="1" x14ac:dyDescent="0.25">
      <c r="B32" s="78"/>
      <c r="C32" s="79"/>
      <c r="D32" s="78"/>
      <c r="E32" s="79"/>
      <c r="F32" s="78"/>
      <c r="G32" s="81"/>
      <c r="H32" s="78"/>
      <c r="I32" s="82"/>
      <c r="J32" s="78"/>
      <c r="K32" s="79"/>
      <c r="L32" s="649" t="s">
        <v>118</v>
      </c>
      <c r="M32" s="83"/>
      <c r="N32" s="649" t="s">
        <v>118</v>
      </c>
    </row>
    <row r="33" spans="2:14" ht="33.75" customHeight="1" x14ac:dyDescent="0.25">
      <c r="B33" s="84"/>
      <c r="C33" s="79"/>
      <c r="D33" s="84"/>
      <c r="E33" s="79"/>
      <c r="F33" s="84"/>
      <c r="G33" s="81"/>
      <c r="H33" s="84"/>
      <c r="I33" s="82"/>
      <c r="J33" s="84"/>
      <c r="K33" s="79"/>
      <c r="L33" s="84"/>
      <c r="M33" s="83"/>
      <c r="N33" s="84"/>
    </row>
    <row r="34" spans="2:14" x14ac:dyDescent="0.25">
      <c r="C34" s="85"/>
      <c r="D34" s="85"/>
      <c r="E34" s="85"/>
      <c r="F34" s="86"/>
      <c r="G34" s="87"/>
      <c r="H34" s="86"/>
    </row>
  </sheetData>
  <mergeCells count="1">
    <mergeCell ref="E2:L6"/>
  </mergeCells>
  <hyperlinks>
    <hyperlink ref="B14" location="fuelsinvestment" display="Fuels"/>
    <hyperlink ref="B15" location="powerinvestment" display="Power"/>
    <hyperlink ref="B5" r:id="rId1"/>
    <hyperlink ref="F13" location="'Oil demand'!A1" display="Oil and liquids demand (mb/d)"/>
    <hyperlink ref="F14" location="'Natural gas demand'!A1" display="Natural gas demand (bcm)"/>
    <hyperlink ref="F15" location="'Coal demand'!A1" display="Coal demand (Mtce)"/>
    <hyperlink ref="B13" location="worldinvestment" display="World investments"/>
    <hyperlink ref="D15" location="GasProduction" display="Natural gas production (bcm)"/>
    <hyperlink ref="D16" location="CoalProduction" display="Coal production (Mtce)"/>
    <hyperlink ref="D14" location="oilproduction" display="Oil production and supply (mb/d)"/>
    <hyperlink ref="D17" location="OilTrade" display="Oil trade (mbd)"/>
    <hyperlink ref="D18" location="GasTrade" display="Natural gas trade (bcm)"/>
    <hyperlink ref="D19" location="CoalTrade" display="Coal trade (Mtce)"/>
    <hyperlink ref="D20" location="'Oil products demand'!A1" display="Oil product demand (mbd)"/>
    <hyperlink ref="D21" location="'Oil refining'!A1" display="Refining (mbd)"/>
    <hyperlink ref="L13" location="'Power sector overview'!A1" display="Power sector capacity additions and retirements"/>
    <hyperlink ref="N13" location="REGION_Air_Pollution!A1" display="World"/>
    <hyperlink ref="D13" location="Prices!A1" display="Fossil fuel prices (real terms $2020)"/>
  </hyperlinks>
  <pageMargins left="0.7" right="0.7" top="0.75" bottom="0.75" header="0.3" footer="0.3"/>
  <pageSetup paperSize="9" orientation="portrait" verticalDpi="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tabColor rgb="FF0070C0"/>
  </sheetPr>
  <dimension ref="A1:AT30"/>
  <sheetViews>
    <sheetView showGridLines="0" showWhiteSpace="0" topLeftCell="G1" zoomScale="80" zoomScaleNormal="80" zoomScaleSheetLayoutView="115" zoomScalePageLayoutView="40" workbookViewId="0">
      <selection activeCell="G2" sqref="G2"/>
    </sheetView>
  </sheetViews>
  <sheetFormatPr defaultColWidth="9.28515625" defaultRowHeight="12" outlineLevelCol="1" x14ac:dyDescent="0.2"/>
  <cols>
    <col min="1" max="1" width="10.7109375" style="312" hidden="1" customWidth="1" outlineLevel="1"/>
    <col min="2" max="2" width="9.140625" style="312" hidden="1" customWidth="1" outlineLevel="1"/>
    <col min="3" max="3" width="6.7109375" style="312" hidden="1" customWidth="1" outlineLevel="1"/>
    <col min="4" max="4" width="24.140625" style="312" hidden="1" customWidth="1" outlineLevel="1"/>
    <col min="5" max="5" width="4.28515625" style="312" hidden="1" customWidth="1" outlineLevel="1"/>
    <col min="6" max="6" width="29.7109375" style="312" hidden="1" customWidth="1" outlineLevel="1"/>
    <col min="7" max="7" width="30.42578125" style="312" bestFit="1" customWidth="1" collapsed="1"/>
    <col min="8" max="11" width="7.85546875" style="312" customWidth="1"/>
    <col min="12" max="12" width="0.5703125" style="312" customWidth="1"/>
    <col min="13" max="17" width="7.42578125" style="312" customWidth="1"/>
    <col min="18" max="18" width="0.5703125" style="312" customWidth="1"/>
    <col min="19" max="23" width="7.42578125" style="312" customWidth="1"/>
    <col min="24" max="24" width="0.5703125" style="312" customWidth="1"/>
    <col min="25" max="29" width="7.42578125" style="312" customWidth="1"/>
    <col min="30" max="30" width="5.5703125" style="312" customWidth="1"/>
    <col min="31" max="31" width="24.42578125" style="312" hidden="1" customWidth="1"/>
    <col min="32" max="37" width="7.42578125" style="312" hidden="1" customWidth="1"/>
    <col min="38" max="38" width="0.5703125" style="312" hidden="1" customWidth="1"/>
    <col min="39" max="41" width="4.7109375" style="374" hidden="1" customWidth="1"/>
    <col min="42" max="42" width="0.7109375" style="374" hidden="1" customWidth="1"/>
    <col min="43" max="44" width="6.42578125" style="312" hidden="1" customWidth="1"/>
    <col min="45" max="45" width="9.28515625" style="312"/>
    <col min="46" max="46" width="27.28515625" style="312" bestFit="1" customWidth="1"/>
    <col min="47" max="16384" width="9.28515625" style="312"/>
  </cols>
  <sheetData>
    <row r="1" spans="1:46" s="591" customFormat="1" ht="42.75" customHeight="1" x14ac:dyDescent="0.2">
      <c r="A1" s="591" t="s">
        <v>170</v>
      </c>
      <c r="B1" s="591" t="s">
        <v>14</v>
      </c>
      <c r="G1" s="587" t="s">
        <v>468</v>
      </c>
      <c r="H1" s="587"/>
      <c r="I1" s="587"/>
      <c r="J1" s="587"/>
      <c r="K1" s="587"/>
      <c r="L1" s="587"/>
      <c r="M1" s="587"/>
      <c r="N1" s="587"/>
      <c r="O1" s="587"/>
      <c r="P1" s="587"/>
      <c r="Q1" s="587"/>
      <c r="R1" s="587"/>
      <c r="S1" s="587"/>
      <c r="T1" s="587"/>
      <c r="U1" s="587"/>
      <c r="V1" s="587"/>
      <c r="W1" s="587"/>
      <c r="X1" s="587"/>
      <c r="Y1" s="587"/>
      <c r="Z1" s="587"/>
      <c r="AA1" s="587"/>
      <c r="AB1" s="587"/>
      <c r="AC1" s="587"/>
      <c r="AE1" s="587" t="s">
        <v>171</v>
      </c>
      <c r="AF1" s="587"/>
      <c r="AG1" s="587"/>
      <c r="AH1" s="587"/>
      <c r="AI1" s="587"/>
      <c r="AJ1" s="587"/>
      <c r="AK1" s="587"/>
      <c r="AL1" s="587"/>
      <c r="AM1" s="587"/>
      <c r="AN1" s="587"/>
      <c r="AO1" s="587"/>
      <c r="AP1" s="587"/>
      <c r="AQ1" s="587"/>
      <c r="AR1" s="587"/>
    </row>
    <row r="2" spans="1:46" s="298" customFormat="1" x14ac:dyDescent="0.2">
      <c r="A2" s="295" t="s">
        <v>268</v>
      </c>
      <c r="B2" s="295" t="s">
        <v>270</v>
      </c>
      <c r="C2" s="295" t="s">
        <v>271</v>
      </c>
      <c r="D2" s="295" t="s">
        <v>272</v>
      </c>
      <c r="E2" s="296" t="s">
        <v>273</v>
      </c>
      <c r="F2" s="319"/>
      <c r="G2" s="108" t="s">
        <v>141</v>
      </c>
      <c r="H2" s="592"/>
      <c r="I2" s="592"/>
      <c r="J2" s="592"/>
      <c r="L2" s="592"/>
      <c r="M2" s="592"/>
      <c r="N2" s="592"/>
      <c r="O2" s="592"/>
      <c r="P2" s="592"/>
      <c r="Q2" s="592"/>
      <c r="R2" s="592"/>
      <c r="S2" s="592"/>
      <c r="T2" s="592"/>
      <c r="U2" s="592"/>
      <c r="V2" s="592"/>
      <c r="W2" s="592"/>
      <c r="X2" s="592"/>
      <c r="Y2" s="592"/>
      <c r="Z2" s="592"/>
      <c r="AA2" s="592"/>
      <c r="AB2" s="592"/>
      <c r="AC2" s="592"/>
      <c r="AE2" s="299"/>
      <c r="AF2" s="300"/>
      <c r="AG2" s="300"/>
      <c r="AH2" s="300"/>
      <c r="AI2" s="300"/>
      <c r="AJ2" s="300"/>
      <c r="AK2" s="300"/>
      <c r="AL2" s="300"/>
      <c r="AM2" s="299"/>
      <c r="AN2" s="299"/>
      <c r="AO2" s="299"/>
      <c r="AP2" s="299"/>
      <c r="AQ2" s="301"/>
      <c r="AR2" s="301"/>
    </row>
    <row r="3" spans="1:46" s="298" customFormat="1" x14ac:dyDescent="0.2">
      <c r="A3" s="295"/>
      <c r="B3" s="295"/>
      <c r="C3" s="295"/>
      <c r="D3" s="295"/>
      <c r="E3" s="296"/>
      <c r="F3" s="319"/>
      <c r="G3" s="297"/>
      <c r="H3" s="300"/>
      <c r="I3" s="300"/>
      <c r="J3" s="300"/>
      <c r="K3" s="592"/>
      <c r="L3" s="300"/>
      <c r="M3" s="300"/>
      <c r="N3" s="300"/>
      <c r="O3" s="300"/>
      <c r="P3" s="300"/>
      <c r="Q3" s="300"/>
      <c r="R3" s="300"/>
      <c r="S3" s="300"/>
      <c r="T3" s="300"/>
      <c r="U3" s="300"/>
      <c r="V3" s="300"/>
      <c r="W3" s="300"/>
      <c r="X3" s="300"/>
      <c r="Y3" s="300"/>
      <c r="Z3" s="300"/>
      <c r="AA3" s="300"/>
      <c r="AB3" s="300"/>
      <c r="AC3" s="300"/>
      <c r="AE3" s="299"/>
      <c r="AF3" s="300"/>
      <c r="AG3" s="300"/>
      <c r="AH3" s="300"/>
      <c r="AI3" s="300"/>
      <c r="AJ3" s="300"/>
      <c r="AK3" s="300"/>
      <c r="AL3" s="300"/>
      <c r="AM3" s="299"/>
      <c r="AN3" s="299"/>
      <c r="AO3" s="299"/>
      <c r="AP3" s="299"/>
      <c r="AQ3" s="301"/>
      <c r="AR3" s="301"/>
    </row>
    <row r="4" spans="1:46" s="298" customFormat="1" ht="19.5" customHeight="1" x14ac:dyDescent="0.2">
      <c r="A4" s="295"/>
      <c r="B4" s="295"/>
      <c r="C4" s="295"/>
      <c r="D4" s="295"/>
      <c r="E4" s="296"/>
      <c r="F4" s="319"/>
      <c r="G4" s="297"/>
      <c r="H4" s="300"/>
      <c r="I4" s="300"/>
      <c r="J4" s="300"/>
      <c r="K4" s="593" t="s">
        <v>468</v>
      </c>
      <c r="L4" s="300"/>
      <c r="M4" s="300"/>
      <c r="N4" s="300"/>
      <c r="O4" s="300"/>
      <c r="P4" s="300"/>
      <c r="Q4" s="300"/>
      <c r="R4" s="300"/>
      <c r="S4" s="300"/>
      <c r="T4" s="300"/>
      <c r="U4" s="300"/>
      <c r="V4" s="300"/>
      <c r="W4" s="300"/>
      <c r="X4" s="300"/>
      <c r="Y4" s="300"/>
      <c r="Z4" s="300"/>
      <c r="AA4" s="300"/>
      <c r="AB4" s="300"/>
      <c r="AC4" s="300"/>
      <c r="AE4" s="299"/>
      <c r="AF4" s="300"/>
      <c r="AG4" s="300"/>
      <c r="AH4" s="300"/>
      <c r="AI4" s="300"/>
      <c r="AJ4" s="300"/>
      <c r="AK4" s="300"/>
      <c r="AL4" s="300"/>
      <c r="AM4" s="299"/>
      <c r="AN4" s="299"/>
      <c r="AO4" s="299"/>
      <c r="AP4" s="299"/>
      <c r="AQ4" s="301"/>
      <c r="AR4" s="301"/>
    </row>
    <row r="5" spans="1:46" s="309" customFormat="1" ht="13.5" customHeight="1" x14ac:dyDescent="0.2">
      <c r="A5" s="318" t="s">
        <v>469</v>
      </c>
      <c r="B5" s="318" t="s">
        <v>40</v>
      </c>
      <c r="C5" s="318" t="s">
        <v>30</v>
      </c>
      <c r="D5" s="318" t="s">
        <v>34</v>
      </c>
      <c r="E5" s="319" t="s">
        <v>470</v>
      </c>
      <c r="F5" s="594"/>
      <c r="G5" s="310"/>
      <c r="H5" s="1103" t="s">
        <v>146</v>
      </c>
      <c r="I5" s="1103"/>
      <c r="J5" s="1103"/>
      <c r="K5" s="1103"/>
      <c r="L5" s="310"/>
      <c r="M5" s="1103" t="s">
        <v>471</v>
      </c>
      <c r="N5" s="1103"/>
      <c r="O5" s="1103"/>
      <c r="P5" s="1103"/>
      <c r="Q5" s="1103"/>
      <c r="R5" s="310"/>
      <c r="S5" s="1103" t="s">
        <v>472</v>
      </c>
      <c r="T5" s="1103"/>
      <c r="U5" s="1103"/>
      <c r="V5" s="1103"/>
      <c r="W5" s="1103"/>
      <c r="X5" s="310"/>
      <c r="Y5" s="1103" t="s">
        <v>280</v>
      </c>
      <c r="Z5" s="1103"/>
      <c r="AA5" s="1103"/>
      <c r="AB5" s="1103"/>
      <c r="AC5" s="1103"/>
      <c r="AE5" s="311"/>
      <c r="AF5" s="311"/>
      <c r="AG5" s="311" t="s">
        <v>276</v>
      </c>
      <c r="AH5" s="311"/>
      <c r="AI5" s="311"/>
      <c r="AJ5" s="311"/>
      <c r="AK5" s="311"/>
      <c r="AL5" s="311"/>
      <c r="AM5" s="311"/>
      <c r="AN5" s="311"/>
      <c r="AO5" s="311"/>
      <c r="AP5" s="311"/>
      <c r="AQ5" s="311"/>
      <c r="AR5" s="311"/>
    </row>
    <row r="6" spans="1:46" ht="13.5" customHeight="1" x14ac:dyDescent="0.2">
      <c r="A6" s="318" t="s">
        <v>469</v>
      </c>
      <c r="B6" s="318" t="s">
        <v>40</v>
      </c>
      <c r="C6" s="318" t="s">
        <v>30</v>
      </c>
      <c r="D6" s="318" t="s">
        <v>473</v>
      </c>
      <c r="E6" s="319" t="s">
        <v>470</v>
      </c>
      <c r="F6" s="595"/>
      <c r="G6" s="310"/>
      <c r="H6" s="1104"/>
      <c r="I6" s="1104"/>
      <c r="J6" s="1104"/>
      <c r="K6" s="1104"/>
      <c r="L6" s="310"/>
      <c r="M6" s="1104"/>
      <c r="N6" s="1104"/>
      <c r="O6" s="1104"/>
      <c r="P6" s="1104"/>
      <c r="Q6" s="1104"/>
      <c r="R6" s="310"/>
      <c r="S6" s="1104"/>
      <c r="T6" s="1104"/>
      <c r="U6" s="1104"/>
      <c r="V6" s="1104"/>
      <c r="W6" s="1104"/>
      <c r="X6" s="310"/>
      <c r="Y6" s="1104"/>
      <c r="Z6" s="1104"/>
      <c r="AA6" s="1104"/>
      <c r="AB6" s="1104"/>
      <c r="AC6" s="1104"/>
      <c r="AE6" s="313"/>
      <c r="AF6" s="314" t="s">
        <v>281</v>
      </c>
      <c r="AG6" s="314"/>
      <c r="AH6" s="314"/>
      <c r="AI6" s="314"/>
      <c r="AJ6" s="314"/>
      <c r="AK6" s="314"/>
      <c r="AL6" s="315"/>
      <c r="AM6" s="316" t="s">
        <v>282</v>
      </c>
      <c r="AN6" s="316"/>
      <c r="AO6" s="317"/>
      <c r="AP6" s="317"/>
      <c r="AQ6" s="316" t="s">
        <v>283</v>
      </c>
      <c r="AR6" s="316"/>
    </row>
    <row r="7" spans="1:46" s="318" customFormat="1" ht="18.75" customHeight="1" x14ac:dyDescent="0.2">
      <c r="A7" s="596"/>
      <c r="E7" s="319"/>
      <c r="F7" s="319"/>
      <c r="G7" s="320"/>
      <c r="H7" s="322">
        <v>2010</v>
      </c>
      <c r="I7" s="322">
        <v>2015</v>
      </c>
      <c r="J7" s="322">
        <v>2019</v>
      </c>
      <c r="K7" s="322">
        <v>2020</v>
      </c>
      <c r="L7" s="323"/>
      <c r="M7" s="322">
        <v>2030</v>
      </c>
      <c r="N7" s="322">
        <v>2035</v>
      </c>
      <c r="O7" s="322">
        <v>2040</v>
      </c>
      <c r="P7" s="322">
        <v>2045</v>
      </c>
      <c r="Q7" s="322">
        <v>2050</v>
      </c>
      <c r="R7" s="323"/>
      <c r="S7" s="322">
        <v>2030</v>
      </c>
      <c r="T7" s="322">
        <v>2035</v>
      </c>
      <c r="U7" s="322">
        <v>2040</v>
      </c>
      <c r="V7" s="322">
        <v>2045</v>
      </c>
      <c r="W7" s="322">
        <v>2050</v>
      </c>
      <c r="X7" s="323"/>
      <c r="Y7" s="322">
        <v>2030</v>
      </c>
      <c r="Z7" s="322">
        <v>2035</v>
      </c>
      <c r="AA7" s="322">
        <v>2040</v>
      </c>
      <c r="AB7" s="322">
        <v>2045</v>
      </c>
      <c r="AC7" s="322">
        <v>2050</v>
      </c>
      <c r="AE7" s="324"/>
      <c r="AF7" s="325">
        <v>2019</v>
      </c>
      <c r="AG7" s="325">
        <v>2020</v>
      </c>
      <c r="AH7" s="325">
        <v>2025</v>
      </c>
      <c r="AI7" s="325">
        <v>2030</v>
      </c>
      <c r="AJ7" s="325">
        <v>2040</v>
      </c>
      <c r="AK7" s="325">
        <v>2050</v>
      </c>
      <c r="AL7" s="326"/>
      <c r="AM7" s="325">
        <v>2020</v>
      </c>
      <c r="AN7" s="325">
        <v>2030</v>
      </c>
      <c r="AO7" s="325">
        <v>2050</v>
      </c>
      <c r="AP7" s="327"/>
      <c r="AQ7" s="328" t="s">
        <v>284</v>
      </c>
      <c r="AR7" s="328" t="s">
        <v>285</v>
      </c>
    </row>
    <row r="8" spans="1:46" ht="15" customHeight="1" x14ac:dyDescent="0.25">
      <c r="E8" s="594"/>
      <c r="F8" s="594"/>
      <c r="G8" s="597" t="s">
        <v>14</v>
      </c>
      <c r="H8" s="858"/>
      <c r="I8" s="770"/>
      <c r="J8" s="858"/>
      <c r="K8" s="858"/>
      <c r="L8" s="861"/>
      <c r="M8" s="862"/>
      <c r="N8" s="774"/>
      <c r="O8" s="774"/>
      <c r="P8" s="774"/>
      <c r="Q8" s="862"/>
      <c r="R8" s="861"/>
      <c r="S8" s="858"/>
      <c r="T8" s="770"/>
      <c r="U8" s="770"/>
      <c r="V8" s="770"/>
      <c r="W8" s="858"/>
      <c r="X8" s="861"/>
      <c r="Y8" s="858"/>
      <c r="Z8" s="770"/>
      <c r="AA8" s="770"/>
      <c r="AB8" s="770"/>
      <c r="AC8" s="858"/>
      <c r="AD8" s="8"/>
      <c r="AE8" s="330" t="s">
        <v>63</v>
      </c>
      <c r="AF8" s="331" t="e">
        <v>#REF!</v>
      </c>
      <c r="AG8" s="331" t="e">
        <v>#REF!</v>
      </c>
      <c r="AH8" s="331" t="e">
        <v>#REF!</v>
      </c>
      <c r="AI8" s="331" t="e">
        <v>#REF!</v>
      </c>
      <c r="AJ8" s="331" t="e">
        <v>#REF!</v>
      </c>
      <c r="AK8" s="331" t="e">
        <v>#REF!</v>
      </c>
      <c r="AL8" s="332"/>
      <c r="AM8" s="333">
        <v>100</v>
      </c>
      <c r="AN8" s="333">
        <v>100</v>
      </c>
      <c r="AO8" s="333">
        <v>100</v>
      </c>
      <c r="AP8" s="334"/>
      <c r="AQ8" s="335" t="e">
        <v>#REF!</v>
      </c>
      <c r="AR8" s="335" t="e">
        <v>#REF!</v>
      </c>
      <c r="AS8" s="654" t="s">
        <v>496</v>
      </c>
      <c r="AT8" s="789" t="s">
        <v>493</v>
      </c>
    </row>
    <row r="9" spans="1:46" ht="15" customHeight="1" x14ac:dyDescent="0.2">
      <c r="E9" s="594"/>
      <c r="F9" s="594"/>
      <c r="G9" s="344" t="s">
        <v>82</v>
      </c>
      <c r="H9" s="859"/>
      <c r="I9" s="771"/>
      <c r="J9" s="859"/>
      <c r="K9" s="863"/>
      <c r="L9" s="864"/>
      <c r="M9" s="865"/>
      <c r="N9" s="775"/>
      <c r="O9" s="775"/>
      <c r="P9" s="775"/>
      <c r="Q9" s="865"/>
      <c r="R9" s="864"/>
      <c r="S9" s="859"/>
      <c r="T9" s="771"/>
      <c r="U9" s="771"/>
      <c r="V9" s="771"/>
      <c r="W9" s="859"/>
      <c r="X9" s="864"/>
      <c r="Y9" s="859"/>
      <c r="Z9" s="771"/>
      <c r="AA9" s="771"/>
      <c r="AB9" s="771"/>
      <c r="AC9" s="859"/>
      <c r="AD9" s="598"/>
      <c r="AE9" s="344" t="s">
        <v>19</v>
      </c>
      <c r="AF9" s="345" t="e">
        <v>#REF!</v>
      </c>
      <c r="AG9" s="346" t="e">
        <v>#REF!</v>
      </c>
      <c r="AH9" s="345" t="e">
        <v>#REF!</v>
      </c>
      <c r="AI9" s="345" t="e">
        <v>#REF!</v>
      </c>
      <c r="AJ9" s="345" t="e">
        <v>#REF!</v>
      </c>
      <c r="AK9" s="345" t="e">
        <v>#REF!</v>
      </c>
      <c r="AL9" s="347"/>
      <c r="AM9" s="35" t="e">
        <v>#REF!</v>
      </c>
      <c r="AN9" s="35" t="e">
        <v>#REF!</v>
      </c>
      <c r="AO9" s="35" t="e">
        <v>#REF!</v>
      </c>
      <c r="AP9" s="58"/>
      <c r="AQ9" s="189" t="e">
        <v>#REF!</v>
      </c>
      <c r="AR9" s="189" t="e">
        <v>#REF!</v>
      </c>
      <c r="AS9" s="790"/>
      <c r="AT9" s="788" t="s">
        <v>495</v>
      </c>
    </row>
    <row r="10" spans="1:46" ht="15" customHeight="1" x14ac:dyDescent="0.2">
      <c r="E10" s="594"/>
      <c r="F10" s="594"/>
      <c r="G10" s="338" t="s">
        <v>74</v>
      </c>
      <c r="H10" s="860"/>
      <c r="I10" s="772"/>
      <c r="J10" s="860"/>
      <c r="K10" s="860"/>
      <c r="L10" s="866"/>
      <c r="M10" s="867"/>
      <c r="N10" s="776"/>
      <c r="O10" s="776"/>
      <c r="P10" s="776"/>
      <c r="Q10" s="867"/>
      <c r="R10" s="866"/>
      <c r="S10" s="860"/>
      <c r="T10" s="772"/>
      <c r="U10" s="772"/>
      <c r="V10" s="772"/>
      <c r="W10" s="860"/>
      <c r="X10" s="866"/>
      <c r="Y10" s="860"/>
      <c r="Z10" s="772"/>
      <c r="AA10" s="772"/>
      <c r="AB10" s="772"/>
      <c r="AC10" s="860"/>
      <c r="AD10" s="8"/>
      <c r="AE10" s="338" t="s">
        <v>59</v>
      </c>
      <c r="AF10" s="339" t="e">
        <v>#REF!</v>
      </c>
      <c r="AG10" s="340" t="e">
        <v>#REF!</v>
      </c>
      <c r="AH10" s="339" t="e">
        <v>#REF!</v>
      </c>
      <c r="AI10" s="339" t="e">
        <v>#REF!</v>
      </c>
      <c r="AJ10" s="339" t="e">
        <v>#REF!</v>
      </c>
      <c r="AK10" s="339" t="e">
        <v>#REF!</v>
      </c>
      <c r="AL10" s="341"/>
      <c r="AM10" s="37" t="e">
        <v>#REF!</v>
      </c>
      <c r="AN10" s="37" t="e">
        <v>#REF!</v>
      </c>
      <c r="AO10" s="37" t="e">
        <v>#REF!</v>
      </c>
      <c r="AP10" s="60"/>
      <c r="AQ10" s="196" t="e">
        <v>#REF!</v>
      </c>
      <c r="AR10" s="196" t="e">
        <v>#REF!</v>
      </c>
    </row>
    <row r="11" spans="1:46" ht="15" customHeight="1" x14ac:dyDescent="0.2">
      <c r="E11" s="594"/>
      <c r="F11" s="594"/>
      <c r="G11" s="344" t="s">
        <v>85</v>
      </c>
      <c r="H11" s="859"/>
      <c r="I11" s="771"/>
      <c r="J11" s="859"/>
      <c r="K11" s="863"/>
      <c r="L11" s="864"/>
      <c r="M11" s="865"/>
      <c r="N11" s="775"/>
      <c r="O11" s="775"/>
      <c r="P11" s="775"/>
      <c r="Q11" s="865"/>
      <c r="R11" s="864"/>
      <c r="S11" s="859"/>
      <c r="T11" s="771"/>
      <c r="U11" s="771"/>
      <c r="V11" s="771"/>
      <c r="W11" s="859"/>
      <c r="X11" s="864"/>
      <c r="Y11" s="859"/>
      <c r="Z11" s="771"/>
      <c r="AA11" s="771"/>
      <c r="AB11" s="771"/>
      <c r="AC11" s="859"/>
      <c r="AD11" s="8"/>
      <c r="AE11" s="338" t="s">
        <v>9</v>
      </c>
      <c r="AF11" s="339" t="e">
        <v>#REF!</v>
      </c>
      <c r="AG11" s="340" t="e">
        <v>#REF!</v>
      </c>
      <c r="AH11" s="339" t="e">
        <v>#REF!</v>
      </c>
      <c r="AI11" s="339" t="e">
        <v>#REF!</v>
      </c>
      <c r="AJ11" s="339" t="e">
        <v>#REF!</v>
      </c>
      <c r="AK11" s="339" t="e">
        <v>#REF!</v>
      </c>
      <c r="AL11" s="341"/>
      <c r="AM11" s="37" t="e">
        <v>#REF!</v>
      </c>
      <c r="AN11" s="37" t="e">
        <v>#REF!</v>
      </c>
      <c r="AO11" s="37" t="e">
        <v>#REF!</v>
      </c>
      <c r="AP11" s="60"/>
      <c r="AQ11" s="196" t="e">
        <v>#REF!</v>
      </c>
      <c r="AR11" s="198" t="e">
        <v>#REF!</v>
      </c>
    </row>
    <row r="12" spans="1:46" ht="15" customHeight="1" x14ac:dyDescent="0.2">
      <c r="E12" s="594"/>
      <c r="F12" s="594"/>
      <c r="G12" s="338" t="s">
        <v>79</v>
      </c>
      <c r="H12" s="860"/>
      <c r="I12" s="772"/>
      <c r="J12" s="860"/>
      <c r="K12" s="860"/>
      <c r="L12" s="866"/>
      <c r="M12" s="867"/>
      <c r="N12" s="776"/>
      <c r="O12" s="776"/>
      <c r="P12" s="776"/>
      <c r="Q12" s="867"/>
      <c r="R12" s="866"/>
      <c r="S12" s="860"/>
      <c r="T12" s="772"/>
      <c r="U12" s="772"/>
      <c r="V12" s="772"/>
      <c r="W12" s="860"/>
      <c r="X12" s="866"/>
      <c r="Y12" s="860"/>
      <c r="Z12" s="772"/>
      <c r="AA12" s="772"/>
      <c r="AB12" s="772"/>
      <c r="AC12" s="860"/>
      <c r="AD12" s="8"/>
      <c r="AE12" s="338" t="s">
        <v>3</v>
      </c>
      <c r="AF12" s="339" t="e">
        <v>#REF!</v>
      </c>
      <c r="AG12" s="340" t="e">
        <v>#REF!</v>
      </c>
      <c r="AH12" s="339" t="e">
        <v>#REF!</v>
      </c>
      <c r="AI12" s="339" t="e">
        <v>#REF!</v>
      </c>
      <c r="AJ12" s="339" t="e">
        <v>#REF!</v>
      </c>
      <c r="AK12" s="339" t="e">
        <v>#REF!</v>
      </c>
      <c r="AL12" s="341"/>
      <c r="AM12" s="37" t="e">
        <v>#REF!</v>
      </c>
      <c r="AN12" s="37" t="e">
        <v>#REF!</v>
      </c>
      <c r="AO12" s="37" t="e">
        <v>#REF!</v>
      </c>
      <c r="AP12" s="60"/>
      <c r="AQ12" s="198" t="e">
        <v>#REF!</v>
      </c>
      <c r="AR12" s="198" t="e">
        <v>#REF!</v>
      </c>
    </row>
    <row r="13" spans="1:46" ht="15" customHeight="1" x14ac:dyDescent="0.2">
      <c r="E13" s="594"/>
      <c r="F13" s="594"/>
      <c r="G13" s="344" t="s">
        <v>86</v>
      </c>
      <c r="H13" s="859"/>
      <c r="I13" s="771"/>
      <c r="J13" s="859"/>
      <c r="K13" s="863"/>
      <c r="L13" s="864"/>
      <c r="M13" s="865"/>
      <c r="N13" s="775"/>
      <c r="O13" s="775"/>
      <c r="P13" s="775"/>
      <c r="Q13" s="865"/>
      <c r="R13" s="864"/>
      <c r="S13" s="859"/>
      <c r="T13" s="771"/>
      <c r="U13" s="771"/>
      <c r="V13" s="771"/>
      <c r="W13" s="859"/>
      <c r="X13" s="864"/>
      <c r="Y13" s="859"/>
      <c r="Z13" s="771"/>
      <c r="AA13" s="771"/>
      <c r="AB13" s="771"/>
      <c r="AC13" s="859"/>
      <c r="AD13" s="8"/>
      <c r="AE13" s="338" t="s">
        <v>309</v>
      </c>
      <c r="AF13" s="339" t="e">
        <v>#REF!</v>
      </c>
      <c r="AG13" s="340" t="e">
        <v>#REF!</v>
      </c>
      <c r="AH13" s="339" t="e">
        <v>#REF!</v>
      </c>
      <c r="AI13" s="339" t="e">
        <v>#REF!</v>
      </c>
      <c r="AJ13" s="339" t="e">
        <v>#REF!</v>
      </c>
      <c r="AK13" s="339" t="e">
        <v>#REF!</v>
      </c>
      <c r="AL13" s="341"/>
      <c r="AM13" s="37" t="e">
        <v>#REF!</v>
      </c>
      <c r="AN13" s="37" t="e">
        <v>#REF!</v>
      </c>
      <c r="AO13" s="37" t="e">
        <v>#REF!</v>
      </c>
      <c r="AP13" s="60"/>
      <c r="AQ13" s="198" t="e">
        <v>#REF!</v>
      </c>
      <c r="AR13" s="198" t="e">
        <v>#REF!</v>
      </c>
    </row>
    <row r="14" spans="1:46" ht="15" customHeight="1" x14ac:dyDescent="0.2">
      <c r="E14" s="594"/>
      <c r="F14" s="594"/>
      <c r="G14" s="338" t="s">
        <v>83</v>
      </c>
      <c r="H14" s="860"/>
      <c r="I14" s="772"/>
      <c r="J14" s="860"/>
      <c r="K14" s="860"/>
      <c r="L14" s="866"/>
      <c r="M14" s="867"/>
      <c r="N14" s="776"/>
      <c r="O14" s="776"/>
      <c r="P14" s="776"/>
      <c r="Q14" s="867"/>
      <c r="R14" s="866"/>
      <c r="S14" s="860"/>
      <c r="T14" s="772"/>
      <c r="U14" s="772"/>
      <c r="V14" s="772"/>
      <c r="W14" s="860"/>
      <c r="X14" s="866"/>
      <c r="Y14" s="860"/>
      <c r="Z14" s="772"/>
      <c r="AA14" s="772"/>
      <c r="AB14" s="772"/>
      <c r="AC14" s="860"/>
      <c r="AD14" s="8"/>
      <c r="AE14" s="338" t="s">
        <v>290</v>
      </c>
      <c r="AF14" s="339" t="e">
        <v>#REF!</v>
      </c>
      <c r="AG14" s="340" t="e">
        <v>#REF!</v>
      </c>
      <c r="AH14" s="339" t="e">
        <v>#REF!</v>
      </c>
      <c r="AI14" s="339" t="e">
        <v>#REF!</v>
      </c>
      <c r="AJ14" s="339" t="e">
        <v>#REF!</v>
      </c>
      <c r="AK14" s="339" t="e">
        <v>#REF!</v>
      </c>
      <c r="AL14" s="341"/>
      <c r="AM14" s="37" t="e">
        <v>#REF!</v>
      </c>
      <c r="AN14" s="37" t="e">
        <v>#REF!</v>
      </c>
      <c r="AO14" s="37" t="e">
        <v>#REF!</v>
      </c>
      <c r="AP14" s="60"/>
      <c r="AQ14" s="196" t="e">
        <v>#REF!</v>
      </c>
      <c r="AR14" s="198" t="e">
        <v>#REF!</v>
      </c>
    </row>
    <row r="15" spans="1:46" ht="15" customHeight="1" x14ac:dyDescent="0.2">
      <c r="E15" s="594"/>
      <c r="F15" s="594"/>
      <c r="G15" s="344" t="s">
        <v>13</v>
      </c>
      <c r="H15" s="859"/>
      <c r="I15" s="771"/>
      <c r="J15" s="859"/>
      <c r="K15" s="863"/>
      <c r="L15" s="864"/>
      <c r="M15" s="865"/>
      <c r="N15" s="775"/>
      <c r="O15" s="775"/>
      <c r="P15" s="775"/>
      <c r="Q15" s="865"/>
      <c r="R15" s="864"/>
      <c r="S15" s="859"/>
      <c r="T15" s="771"/>
      <c r="U15" s="771"/>
      <c r="V15" s="771"/>
      <c r="W15" s="859"/>
      <c r="X15" s="864"/>
      <c r="Y15" s="859"/>
      <c r="Z15" s="771"/>
      <c r="AA15" s="771"/>
      <c r="AB15" s="771"/>
      <c r="AC15" s="859"/>
      <c r="AD15" s="8"/>
      <c r="AE15" s="338" t="s">
        <v>311</v>
      </c>
      <c r="AF15" s="339" t="e">
        <v>#REF!</v>
      </c>
      <c r="AG15" s="340" t="e">
        <v>#REF!</v>
      </c>
      <c r="AH15" s="339" t="e">
        <v>#REF!</v>
      </c>
      <c r="AI15" s="339" t="e">
        <v>#REF!</v>
      </c>
      <c r="AJ15" s="339" t="e">
        <v>#REF!</v>
      </c>
      <c r="AK15" s="339" t="e">
        <v>#REF!</v>
      </c>
      <c r="AL15" s="341"/>
      <c r="AM15" s="37" t="e">
        <v>#REF!</v>
      </c>
      <c r="AN15" s="37" t="e">
        <v>#REF!</v>
      </c>
      <c r="AO15" s="37" t="e">
        <v>#REF!</v>
      </c>
      <c r="AP15" s="60"/>
      <c r="AQ15" s="196" t="e">
        <v>#REF!</v>
      </c>
      <c r="AR15" s="198" t="e">
        <v>#REF!</v>
      </c>
    </row>
    <row r="16" spans="1:46" ht="15" customHeight="1" x14ac:dyDescent="0.2">
      <c r="A16" s="374"/>
      <c r="B16" s="374"/>
      <c r="C16" s="374"/>
      <c r="D16" s="374"/>
      <c r="E16" s="594"/>
      <c r="F16" s="594"/>
      <c r="G16" s="344" t="s">
        <v>80</v>
      </c>
      <c r="H16" s="859"/>
      <c r="I16" s="771"/>
      <c r="J16" s="859"/>
      <c r="K16" s="863"/>
      <c r="L16" s="864"/>
      <c r="M16" s="865"/>
      <c r="N16" s="775"/>
      <c r="O16" s="775"/>
      <c r="P16" s="775"/>
      <c r="Q16" s="865"/>
      <c r="R16" s="864"/>
      <c r="S16" s="859"/>
      <c r="T16" s="771"/>
      <c r="U16" s="771"/>
      <c r="V16" s="771"/>
      <c r="W16" s="859"/>
      <c r="X16" s="864"/>
      <c r="Y16" s="859"/>
      <c r="Z16" s="771"/>
      <c r="AA16" s="771"/>
      <c r="AB16" s="771"/>
      <c r="AC16" s="859"/>
      <c r="AD16" s="8"/>
      <c r="AE16" s="338" t="s">
        <v>319</v>
      </c>
      <c r="AF16" s="339" t="e">
        <v>#REF!</v>
      </c>
      <c r="AG16" s="340" t="e">
        <v>#REF!</v>
      </c>
      <c r="AH16" s="339" t="e">
        <v>#REF!</v>
      </c>
      <c r="AI16" s="339" t="e">
        <v>#REF!</v>
      </c>
      <c r="AJ16" s="339" t="e">
        <v>#REF!</v>
      </c>
      <c r="AK16" s="339" t="e">
        <v>#REF!</v>
      </c>
      <c r="AL16" s="341"/>
      <c r="AM16" s="37" t="e">
        <v>#REF!</v>
      </c>
      <c r="AN16" s="37" t="e">
        <v>#REF!</v>
      </c>
      <c r="AO16" s="37" t="e">
        <v>#REF!</v>
      </c>
      <c r="AP16" s="60"/>
      <c r="AQ16" s="196" t="e">
        <v>#REF!</v>
      </c>
      <c r="AR16" s="198" t="e">
        <v>#REF!</v>
      </c>
    </row>
    <row r="17" spans="5:44" ht="15" customHeight="1" x14ac:dyDescent="0.2">
      <c r="E17" s="594"/>
      <c r="F17" s="594"/>
      <c r="G17" s="344" t="s">
        <v>87</v>
      </c>
      <c r="H17" s="859"/>
      <c r="I17" s="771"/>
      <c r="J17" s="859"/>
      <c r="K17" s="863"/>
      <c r="L17" s="864"/>
      <c r="M17" s="865"/>
      <c r="N17" s="775"/>
      <c r="O17" s="775"/>
      <c r="P17" s="775"/>
      <c r="Q17" s="865"/>
      <c r="R17" s="864"/>
      <c r="S17" s="859"/>
      <c r="T17" s="771"/>
      <c r="U17" s="771"/>
      <c r="V17" s="771"/>
      <c r="W17" s="859"/>
      <c r="X17" s="864"/>
      <c r="Y17" s="859"/>
      <c r="Z17" s="771"/>
      <c r="AA17" s="771"/>
      <c r="AB17" s="771"/>
      <c r="AC17" s="859"/>
      <c r="AD17" s="8"/>
      <c r="AE17" s="344" t="s">
        <v>71</v>
      </c>
      <c r="AF17" s="345" t="e">
        <v>#REF!</v>
      </c>
      <c r="AG17" s="346" t="e">
        <v>#REF!</v>
      </c>
      <c r="AH17" s="345" t="e">
        <v>#REF!</v>
      </c>
      <c r="AI17" s="345" t="e">
        <v>#REF!</v>
      </c>
      <c r="AJ17" s="345" t="e">
        <v>#REF!</v>
      </c>
      <c r="AK17" s="345" t="e">
        <v>#REF!</v>
      </c>
      <c r="AL17" s="347"/>
      <c r="AM17" s="35" t="e">
        <v>#REF!</v>
      </c>
      <c r="AN17" s="35" t="e">
        <v>#REF!</v>
      </c>
      <c r="AO17" s="35" t="e">
        <v>#REF!</v>
      </c>
      <c r="AP17" s="58"/>
      <c r="AQ17" s="201" t="e">
        <v>#REF!</v>
      </c>
      <c r="AR17" s="201" t="e">
        <v>#REF!</v>
      </c>
    </row>
    <row r="18" spans="5:44" ht="15" customHeight="1" x14ac:dyDescent="0.2">
      <c r="E18" s="594"/>
      <c r="F18" s="594"/>
      <c r="G18" s="338" t="s">
        <v>76</v>
      </c>
      <c r="H18" s="860"/>
      <c r="I18" s="772"/>
      <c r="J18" s="860"/>
      <c r="K18" s="860"/>
      <c r="L18" s="866"/>
      <c r="M18" s="867"/>
      <c r="N18" s="776"/>
      <c r="O18" s="776"/>
      <c r="P18" s="776"/>
      <c r="Q18" s="867"/>
      <c r="R18" s="866"/>
      <c r="S18" s="860"/>
      <c r="T18" s="772"/>
      <c r="U18" s="772"/>
      <c r="V18" s="772"/>
      <c r="W18" s="860"/>
      <c r="X18" s="866"/>
      <c r="Y18" s="860"/>
      <c r="Z18" s="772"/>
      <c r="AA18" s="772"/>
      <c r="AB18" s="772"/>
      <c r="AC18" s="860"/>
      <c r="AD18" s="8"/>
      <c r="AE18" s="367" t="s">
        <v>2</v>
      </c>
      <c r="AF18" s="345" t="e">
        <v>#REF!</v>
      </c>
      <c r="AG18" s="346" t="e">
        <v>#REF!</v>
      </c>
      <c r="AH18" s="345" t="e">
        <v>#REF!</v>
      </c>
      <c r="AI18" s="345" t="e">
        <v>#REF!</v>
      </c>
      <c r="AJ18" s="345" t="e">
        <v>#REF!</v>
      </c>
      <c r="AK18" s="345" t="e">
        <v>#REF!</v>
      </c>
      <c r="AL18" s="347"/>
      <c r="AM18" s="35" t="e">
        <v>#REF!</v>
      </c>
      <c r="AN18" s="35" t="e">
        <v>#REF!</v>
      </c>
      <c r="AO18" s="35" t="e">
        <v>#REF!</v>
      </c>
      <c r="AP18" s="58"/>
      <c r="AQ18" s="189" t="e">
        <v>#REF!</v>
      </c>
      <c r="AR18" s="189" t="e">
        <v>#REF!</v>
      </c>
    </row>
    <row r="19" spans="5:44" ht="15" customHeight="1" x14ac:dyDescent="0.2">
      <c r="E19" s="594"/>
      <c r="F19" s="594"/>
      <c r="G19" s="367" t="s">
        <v>90</v>
      </c>
      <c r="H19" s="859"/>
      <c r="I19" s="771"/>
      <c r="J19" s="859"/>
      <c r="K19" s="863"/>
      <c r="L19" s="864"/>
      <c r="M19" s="865"/>
      <c r="N19" s="775"/>
      <c r="O19" s="775"/>
      <c r="P19" s="775"/>
      <c r="Q19" s="865"/>
      <c r="R19" s="864"/>
      <c r="S19" s="859"/>
      <c r="T19" s="771"/>
      <c r="U19" s="771"/>
      <c r="V19" s="771"/>
      <c r="W19" s="859"/>
      <c r="X19" s="864"/>
      <c r="Y19" s="859"/>
      <c r="Z19" s="771"/>
      <c r="AA19" s="771"/>
      <c r="AB19" s="771"/>
      <c r="AC19" s="859"/>
      <c r="AD19" s="8"/>
      <c r="AE19" s="367" t="s">
        <v>56</v>
      </c>
      <c r="AF19" s="345" t="e">
        <v>#REF!</v>
      </c>
      <c r="AG19" s="346" t="e">
        <v>#REF!</v>
      </c>
      <c r="AH19" s="345" t="e">
        <v>#REF!</v>
      </c>
      <c r="AI19" s="345" t="e">
        <v>#REF!</v>
      </c>
      <c r="AJ19" s="345" t="e">
        <v>#REF!</v>
      </c>
      <c r="AK19" s="345" t="e">
        <v>#REF!</v>
      </c>
      <c r="AL19" s="347"/>
      <c r="AM19" s="35" t="e">
        <v>#REF!</v>
      </c>
      <c r="AN19" s="35" t="e">
        <v>#REF!</v>
      </c>
      <c r="AO19" s="35" t="e">
        <v>#REF!</v>
      </c>
      <c r="AP19" s="58"/>
      <c r="AQ19" s="189" t="e">
        <v>#REF!</v>
      </c>
      <c r="AR19" s="189" t="e">
        <v>#REF!</v>
      </c>
    </row>
    <row r="20" spans="5:44" ht="15" customHeight="1" x14ac:dyDescent="0.2">
      <c r="E20" s="594"/>
      <c r="F20" s="594"/>
      <c r="G20" s="338" t="s">
        <v>77</v>
      </c>
      <c r="H20" s="860"/>
      <c r="I20" s="772"/>
      <c r="J20" s="860"/>
      <c r="K20" s="860"/>
      <c r="L20" s="866"/>
      <c r="M20" s="867"/>
      <c r="N20" s="776"/>
      <c r="O20" s="776"/>
      <c r="P20" s="776"/>
      <c r="Q20" s="867"/>
      <c r="R20" s="866"/>
      <c r="S20" s="860"/>
      <c r="T20" s="772"/>
      <c r="U20" s="772"/>
      <c r="V20" s="772"/>
      <c r="W20" s="860"/>
      <c r="X20" s="866"/>
      <c r="Y20" s="860"/>
      <c r="Z20" s="772"/>
      <c r="AA20" s="772"/>
      <c r="AB20" s="772"/>
      <c r="AC20" s="860"/>
      <c r="AD20" s="8"/>
      <c r="AE20" s="367" t="s">
        <v>185</v>
      </c>
      <c r="AF20" s="345" t="e">
        <v>#REF!</v>
      </c>
      <c r="AG20" s="346" t="e">
        <v>#REF!</v>
      </c>
      <c r="AH20" s="345" t="e">
        <v>#REF!</v>
      </c>
      <c r="AI20" s="345" t="e">
        <v>#REF!</v>
      </c>
      <c r="AJ20" s="345" t="e">
        <v>#REF!</v>
      </c>
      <c r="AK20" s="345" t="e">
        <v>#REF!</v>
      </c>
      <c r="AL20" s="347"/>
      <c r="AM20" s="35" t="e">
        <v>#REF!</v>
      </c>
      <c r="AN20" s="35" t="e">
        <v>#REF!</v>
      </c>
      <c r="AO20" s="35" t="e">
        <v>#REF!</v>
      </c>
      <c r="AP20" s="58"/>
      <c r="AQ20" s="207" t="e">
        <v>#REF!</v>
      </c>
      <c r="AR20" s="207" t="e">
        <v>#REF!</v>
      </c>
    </row>
    <row r="21" spans="5:44" ht="15" customHeight="1" x14ac:dyDescent="0.2">
      <c r="E21" s="594"/>
      <c r="F21" s="594"/>
      <c r="G21" s="338" t="s">
        <v>78</v>
      </c>
      <c r="H21" s="860"/>
      <c r="I21" s="772"/>
      <c r="J21" s="860"/>
      <c r="K21" s="860"/>
      <c r="L21" s="866"/>
      <c r="M21" s="867"/>
      <c r="N21" s="776"/>
      <c r="O21" s="776"/>
      <c r="P21" s="776"/>
      <c r="Q21" s="867"/>
      <c r="R21" s="866"/>
      <c r="S21" s="860"/>
      <c r="T21" s="772"/>
      <c r="U21" s="772"/>
      <c r="V21" s="772"/>
      <c r="W21" s="860"/>
      <c r="X21" s="866"/>
      <c r="Y21" s="860"/>
      <c r="Z21" s="772"/>
      <c r="AA21" s="772"/>
      <c r="AB21" s="772"/>
      <c r="AC21" s="860"/>
      <c r="AD21" s="8"/>
      <c r="AE21" s="367" t="s">
        <v>1</v>
      </c>
      <c r="AF21" s="345" t="e">
        <v>#REF!</v>
      </c>
      <c r="AG21" s="346" t="e">
        <v>#REF!</v>
      </c>
      <c r="AH21" s="345" t="e">
        <v>#REF!</v>
      </c>
      <c r="AI21" s="345" t="e">
        <v>#REF!</v>
      </c>
      <c r="AJ21" s="345" t="e">
        <v>#REF!</v>
      </c>
      <c r="AK21" s="345" t="e">
        <v>#REF!</v>
      </c>
      <c r="AL21" s="347"/>
      <c r="AM21" s="35" t="e">
        <v>#REF!</v>
      </c>
      <c r="AN21" s="35" t="e">
        <v>#REF!</v>
      </c>
      <c r="AO21" s="35" t="e">
        <v>#REF!</v>
      </c>
      <c r="AP21" s="58"/>
      <c r="AQ21" s="189" t="e">
        <v>#REF!</v>
      </c>
      <c r="AR21" s="189" t="e">
        <v>#REF!</v>
      </c>
    </row>
    <row r="22" spans="5:44" ht="15" customHeight="1" x14ac:dyDescent="0.2">
      <c r="E22" s="594"/>
      <c r="F22" s="594"/>
      <c r="G22" s="338" t="s">
        <v>75</v>
      </c>
      <c r="H22" s="860"/>
      <c r="I22" s="772"/>
      <c r="J22" s="860"/>
      <c r="K22" s="860"/>
      <c r="L22" s="866"/>
      <c r="M22" s="867"/>
      <c r="N22" s="776"/>
      <c r="O22" s="776"/>
      <c r="P22" s="776"/>
      <c r="Q22" s="867"/>
      <c r="R22" s="866"/>
      <c r="S22" s="860"/>
      <c r="T22" s="772"/>
      <c r="U22" s="772"/>
      <c r="V22" s="772"/>
      <c r="W22" s="860"/>
      <c r="X22" s="866"/>
      <c r="Y22" s="860"/>
      <c r="Z22" s="772"/>
      <c r="AA22" s="772"/>
      <c r="AB22" s="772"/>
      <c r="AC22" s="860"/>
      <c r="AD22" s="8"/>
      <c r="AE22" s="338" t="s">
        <v>332</v>
      </c>
      <c r="AF22" s="339" t="e">
        <v>#REF!</v>
      </c>
      <c r="AG22" s="340" t="e">
        <v>#REF!</v>
      </c>
      <c r="AH22" s="339" t="e">
        <v>#REF!</v>
      </c>
      <c r="AI22" s="339" t="e">
        <v>#REF!</v>
      </c>
      <c r="AJ22" s="339" t="e">
        <v>#REF!</v>
      </c>
      <c r="AK22" s="339" t="e">
        <v>#REF!</v>
      </c>
      <c r="AL22" s="341"/>
      <c r="AM22" s="37" t="e">
        <v>#REF!</v>
      </c>
      <c r="AN22" s="37" t="e">
        <v>#REF!</v>
      </c>
      <c r="AO22" s="37" t="e">
        <v>#REF!</v>
      </c>
      <c r="AP22" s="60"/>
      <c r="AQ22" s="198" t="e">
        <v>#REF!</v>
      </c>
      <c r="AR22" s="198" t="e">
        <v>#REF!</v>
      </c>
    </row>
    <row r="23" spans="5:44" ht="15" customHeight="1" x14ac:dyDescent="0.2">
      <c r="E23" s="594"/>
      <c r="F23" s="594"/>
      <c r="G23" s="338" t="s">
        <v>81</v>
      </c>
      <c r="H23" s="860"/>
      <c r="I23" s="772"/>
      <c r="J23" s="860"/>
      <c r="K23" s="860"/>
      <c r="L23" s="866"/>
      <c r="M23" s="867"/>
      <c r="N23" s="776"/>
      <c r="O23" s="776"/>
      <c r="P23" s="776"/>
      <c r="Q23" s="867"/>
      <c r="R23" s="866"/>
      <c r="S23" s="860"/>
      <c r="T23" s="772"/>
      <c r="U23" s="772"/>
      <c r="V23" s="772"/>
      <c r="W23" s="860"/>
      <c r="X23" s="866"/>
      <c r="Y23" s="860"/>
      <c r="Z23" s="772"/>
      <c r="AA23" s="772"/>
      <c r="AB23" s="772"/>
      <c r="AC23" s="860"/>
      <c r="AD23" s="8"/>
      <c r="AE23" s="338" t="s">
        <v>332</v>
      </c>
      <c r="AF23" s="339" t="e">
        <v>#REF!</v>
      </c>
      <c r="AG23" s="340" t="e">
        <v>#REF!</v>
      </c>
      <c r="AH23" s="339" t="e">
        <v>#REF!</v>
      </c>
      <c r="AI23" s="339" t="e">
        <v>#REF!</v>
      </c>
      <c r="AJ23" s="339" t="e">
        <v>#REF!</v>
      </c>
      <c r="AK23" s="339" t="e">
        <v>#REF!</v>
      </c>
      <c r="AL23" s="341"/>
      <c r="AM23" s="37" t="e">
        <v>#REF!</v>
      </c>
      <c r="AN23" s="37" t="e">
        <v>#REF!</v>
      </c>
      <c r="AO23" s="37" t="e">
        <v>#REF!</v>
      </c>
      <c r="AP23" s="60"/>
      <c r="AQ23" s="198" t="e">
        <v>#REF!</v>
      </c>
      <c r="AR23" s="198" t="e">
        <v>#REF!</v>
      </c>
    </row>
    <row r="24" spans="5:44" ht="15" customHeight="1" x14ac:dyDescent="0.2">
      <c r="E24" s="594"/>
      <c r="F24" s="594"/>
      <c r="G24" s="367" t="s">
        <v>12</v>
      </c>
      <c r="H24" s="771"/>
      <c r="I24" s="771"/>
      <c r="J24" s="771"/>
      <c r="K24" s="778"/>
      <c r="L24" s="779"/>
      <c r="M24" s="775"/>
      <c r="N24" s="775"/>
      <c r="O24" s="775"/>
      <c r="P24" s="775"/>
      <c r="Q24" s="775"/>
      <c r="R24" s="779"/>
      <c r="S24" s="771"/>
      <c r="T24" s="771"/>
      <c r="U24" s="771"/>
      <c r="V24" s="771"/>
      <c r="W24" s="771"/>
      <c r="X24" s="779"/>
      <c r="Y24" s="771"/>
      <c r="Z24" s="771"/>
      <c r="AA24" s="771"/>
      <c r="AB24" s="771"/>
      <c r="AC24" s="771"/>
      <c r="AD24" s="8"/>
      <c r="AE24" s="338"/>
      <c r="AF24" s="339"/>
      <c r="AG24" s="340"/>
      <c r="AH24" s="339"/>
      <c r="AI24" s="339"/>
      <c r="AJ24" s="339"/>
      <c r="AK24" s="339"/>
      <c r="AL24" s="341"/>
      <c r="AM24" s="37"/>
      <c r="AN24" s="37"/>
      <c r="AO24" s="37"/>
      <c r="AP24" s="60"/>
      <c r="AQ24" s="198"/>
      <c r="AR24" s="198"/>
    </row>
    <row r="25" spans="5:44" ht="15" customHeight="1" x14ac:dyDescent="0.2">
      <c r="E25" s="594"/>
      <c r="F25" s="594"/>
      <c r="G25" s="367" t="s">
        <v>84</v>
      </c>
      <c r="H25" s="771"/>
      <c r="I25" s="771"/>
      <c r="J25" s="771"/>
      <c r="K25" s="778"/>
      <c r="L25" s="779"/>
      <c r="M25" s="775"/>
      <c r="N25" s="775"/>
      <c r="O25" s="775"/>
      <c r="P25" s="775"/>
      <c r="Q25" s="775"/>
      <c r="R25" s="779"/>
      <c r="S25" s="771"/>
      <c r="T25" s="771"/>
      <c r="U25" s="771"/>
      <c r="V25" s="771"/>
      <c r="W25" s="771"/>
      <c r="X25" s="779"/>
      <c r="Y25" s="771"/>
      <c r="Z25" s="771"/>
      <c r="AA25" s="771"/>
      <c r="AB25" s="771"/>
      <c r="AC25" s="771"/>
      <c r="AD25" s="8"/>
      <c r="AE25" s="338"/>
      <c r="AF25" s="339"/>
      <c r="AG25" s="340"/>
      <c r="AH25" s="339"/>
      <c r="AI25" s="339"/>
      <c r="AJ25" s="339"/>
      <c r="AK25" s="339"/>
      <c r="AL25" s="341"/>
      <c r="AM25" s="37"/>
      <c r="AN25" s="37"/>
      <c r="AO25" s="37"/>
      <c r="AP25" s="60"/>
      <c r="AQ25" s="198"/>
      <c r="AR25" s="198"/>
    </row>
    <row r="26" spans="5:44" ht="15" customHeight="1" x14ac:dyDescent="0.2">
      <c r="E26" s="594"/>
      <c r="F26" s="594"/>
      <c r="G26" s="367" t="s">
        <v>88</v>
      </c>
      <c r="H26" s="771"/>
      <c r="I26" s="771"/>
      <c r="J26" s="771"/>
      <c r="K26" s="778"/>
      <c r="L26" s="779"/>
      <c r="M26" s="775"/>
      <c r="N26" s="775"/>
      <c r="O26" s="775"/>
      <c r="P26" s="775"/>
      <c r="Q26" s="775"/>
      <c r="R26" s="779"/>
      <c r="S26" s="771"/>
      <c r="T26" s="771"/>
      <c r="U26" s="771"/>
      <c r="V26" s="771"/>
      <c r="W26" s="771"/>
      <c r="X26" s="779"/>
      <c r="Y26" s="771"/>
      <c r="Z26" s="771"/>
      <c r="AA26" s="771"/>
      <c r="AB26" s="771"/>
      <c r="AC26" s="771"/>
      <c r="AD26" s="8"/>
      <c r="AE26" s="338"/>
      <c r="AF26" s="339"/>
      <c r="AG26" s="340"/>
      <c r="AH26" s="339"/>
      <c r="AI26" s="339"/>
      <c r="AJ26" s="339"/>
      <c r="AK26" s="339"/>
      <c r="AL26" s="341"/>
      <c r="AM26" s="37"/>
      <c r="AN26" s="37"/>
      <c r="AO26" s="37"/>
      <c r="AP26" s="60"/>
      <c r="AQ26" s="198"/>
      <c r="AR26" s="198"/>
    </row>
    <row r="27" spans="5:44" ht="24" x14ac:dyDescent="0.2">
      <c r="E27" s="594"/>
      <c r="F27" s="594"/>
      <c r="G27" s="367" t="s">
        <v>89</v>
      </c>
      <c r="H27" s="771"/>
      <c r="I27" s="771"/>
      <c r="J27" s="771"/>
      <c r="K27" s="778"/>
      <c r="L27" s="779"/>
      <c r="M27" s="775"/>
      <c r="N27" s="775"/>
      <c r="O27" s="775"/>
      <c r="P27" s="775"/>
      <c r="Q27" s="775"/>
      <c r="R27" s="779"/>
      <c r="S27" s="771"/>
      <c r="T27" s="771"/>
      <c r="U27" s="771"/>
      <c r="V27" s="771"/>
      <c r="W27" s="771"/>
      <c r="X27" s="779"/>
      <c r="Y27" s="771"/>
      <c r="Z27" s="771"/>
      <c r="AA27" s="771"/>
      <c r="AB27" s="771"/>
      <c r="AC27" s="771"/>
      <c r="AD27" s="8"/>
      <c r="AE27" s="338"/>
      <c r="AF27" s="339"/>
      <c r="AG27" s="340"/>
      <c r="AH27" s="339"/>
      <c r="AI27" s="339"/>
      <c r="AJ27" s="339"/>
      <c r="AK27" s="339"/>
      <c r="AL27" s="341"/>
      <c r="AM27" s="37"/>
      <c r="AN27" s="37"/>
      <c r="AO27" s="37"/>
      <c r="AP27" s="60"/>
      <c r="AQ27" s="198"/>
      <c r="AR27" s="198"/>
    </row>
    <row r="28" spans="5:44" ht="15" customHeight="1" thickBot="1" x14ac:dyDescent="0.25">
      <c r="E28" s="594"/>
      <c r="F28" s="594"/>
      <c r="G28" s="599" t="s">
        <v>473</v>
      </c>
      <c r="H28" s="868"/>
      <c r="I28" s="773"/>
      <c r="J28" s="868"/>
      <c r="K28" s="869"/>
      <c r="L28" s="870"/>
      <c r="M28" s="871"/>
      <c r="N28" s="777"/>
      <c r="O28" s="777"/>
      <c r="P28" s="777"/>
      <c r="Q28" s="871"/>
      <c r="R28" s="870"/>
      <c r="S28" s="868"/>
      <c r="T28" s="773"/>
      <c r="U28" s="773"/>
      <c r="V28" s="773"/>
      <c r="W28" s="868"/>
      <c r="X28" s="870"/>
      <c r="Y28" s="868"/>
      <c r="Z28" s="773"/>
      <c r="AA28" s="773"/>
      <c r="AB28" s="773"/>
      <c r="AC28" s="868"/>
      <c r="AD28" s="8"/>
      <c r="AE28" s="367" t="s">
        <v>56</v>
      </c>
      <c r="AF28" s="345" t="e">
        <v>#REF!</v>
      </c>
      <c r="AG28" s="346" t="e">
        <v>#REF!</v>
      </c>
      <c r="AH28" s="345" t="e">
        <v>#REF!</v>
      </c>
      <c r="AI28" s="345" t="e">
        <v>#REF!</v>
      </c>
      <c r="AJ28" s="345" t="e">
        <v>#REF!</v>
      </c>
      <c r="AK28" s="345" t="e">
        <v>#REF!</v>
      </c>
      <c r="AL28" s="347"/>
      <c r="AM28" s="35" t="e">
        <v>#REF!</v>
      </c>
      <c r="AN28" s="35" t="e">
        <v>#REF!</v>
      </c>
      <c r="AO28" s="35" t="e">
        <v>#REF!</v>
      </c>
      <c r="AP28" s="58"/>
      <c r="AQ28" s="189" t="e">
        <v>#REF!</v>
      </c>
      <c r="AR28" s="189" t="e">
        <v>#REF!</v>
      </c>
    </row>
    <row r="29" spans="5:44" s="596" customFormat="1" ht="15" customHeight="1" x14ac:dyDescent="0.2"/>
    <row r="30" spans="5:44" x14ac:dyDescent="0.2">
      <c r="H30" s="600"/>
      <c r="I30" s="600"/>
      <c r="J30" s="600"/>
      <c r="K30" s="600"/>
      <c r="L30" s="600"/>
      <c r="M30" s="600"/>
      <c r="N30" s="600"/>
      <c r="O30" s="600"/>
      <c r="P30" s="600"/>
      <c r="Q30" s="600"/>
      <c r="R30" s="600"/>
      <c r="S30" s="600"/>
      <c r="T30" s="600"/>
      <c r="U30" s="600"/>
      <c r="V30" s="600"/>
      <c r="W30" s="600"/>
      <c r="X30" s="600"/>
      <c r="Y30" s="600"/>
      <c r="Z30" s="600"/>
      <c r="AA30" s="600"/>
      <c r="AB30" s="600"/>
      <c r="AC30" s="600"/>
    </row>
  </sheetData>
  <mergeCells count="4">
    <mergeCell ref="H5:K6"/>
    <mergeCell ref="M5:Q6"/>
    <mergeCell ref="S5:W6"/>
    <mergeCell ref="Y5:AC6"/>
  </mergeCells>
  <hyperlinks>
    <hyperlink ref="G2" location="Contents!A1" display="Back to contents page"/>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tabColor rgb="FF0070C0"/>
  </sheetPr>
  <dimension ref="A1:AT30"/>
  <sheetViews>
    <sheetView showGridLines="0" showWhiteSpace="0" topLeftCell="G1" zoomScale="80" zoomScaleNormal="80" zoomScaleSheetLayoutView="115" zoomScalePageLayoutView="40" workbookViewId="0">
      <selection activeCell="G2" sqref="G2"/>
    </sheetView>
  </sheetViews>
  <sheetFormatPr defaultColWidth="9.28515625" defaultRowHeight="12" outlineLevelCol="1" x14ac:dyDescent="0.2"/>
  <cols>
    <col min="1" max="1" width="10.7109375" style="312" hidden="1" customWidth="1" outlineLevel="1"/>
    <col min="2" max="2" width="9.140625" style="312" hidden="1" customWidth="1" outlineLevel="1"/>
    <col min="3" max="3" width="6.7109375" style="312" hidden="1" customWidth="1" outlineLevel="1"/>
    <col min="4" max="4" width="24.140625" style="312" hidden="1" customWidth="1" outlineLevel="1"/>
    <col min="5" max="5" width="4.28515625" style="312" hidden="1" customWidth="1" outlineLevel="1"/>
    <col min="6" max="6" width="29.7109375" style="312" hidden="1" customWidth="1" outlineLevel="1"/>
    <col min="7" max="7" width="34.140625" style="312" bestFit="1" customWidth="1" collapsed="1"/>
    <col min="8" max="11" width="7.85546875" style="312" customWidth="1"/>
    <col min="12" max="12" width="0.5703125" style="312" customWidth="1"/>
    <col min="13" max="17" width="7.42578125" style="312" customWidth="1"/>
    <col min="18" max="18" width="0.5703125" style="312" customWidth="1"/>
    <col min="19" max="23" width="7.42578125" style="312" customWidth="1"/>
    <col min="24" max="24" width="0.5703125" style="312" customWidth="1"/>
    <col min="25" max="29" width="7.42578125" style="312" customWidth="1"/>
    <col min="30" max="30" width="5.5703125" style="312" customWidth="1"/>
    <col min="31" max="31" width="24.42578125" style="312" hidden="1" customWidth="1"/>
    <col min="32" max="37" width="7.42578125" style="312" hidden="1" customWidth="1"/>
    <col min="38" max="38" width="0.5703125" style="312" hidden="1" customWidth="1"/>
    <col min="39" max="41" width="4.7109375" style="374" hidden="1" customWidth="1"/>
    <col min="42" max="42" width="0.7109375" style="374" hidden="1" customWidth="1"/>
    <col min="43" max="44" width="6.42578125" style="312" hidden="1" customWidth="1"/>
    <col min="45" max="45" width="9.28515625" style="312"/>
    <col min="46" max="46" width="27.28515625" style="312" bestFit="1" customWidth="1"/>
    <col min="47" max="16384" width="9.28515625" style="312"/>
  </cols>
  <sheetData>
    <row r="1" spans="1:46" s="591" customFormat="1" ht="42.75" customHeight="1" x14ac:dyDescent="0.2">
      <c r="A1" s="591" t="s">
        <v>170</v>
      </c>
      <c r="B1" s="591" t="s">
        <v>14</v>
      </c>
      <c r="G1" s="587" t="s">
        <v>109</v>
      </c>
      <c r="H1" s="587"/>
      <c r="I1" s="587"/>
      <c r="J1" s="587"/>
      <c r="K1" s="587"/>
      <c r="L1" s="587"/>
      <c r="M1" s="587"/>
      <c r="N1" s="587"/>
      <c r="O1" s="587"/>
      <c r="P1" s="587"/>
      <c r="Q1" s="587"/>
      <c r="R1" s="587"/>
      <c r="S1" s="587"/>
      <c r="T1" s="587"/>
      <c r="U1" s="587"/>
      <c r="V1" s="587"/>
      <c r="W1" s="587"/>
      <c r="X1" s="587"/>
      <c r="Y1" s="587"/>
      <c r="Z1" s="587"/>
      <c r="AA1" s="587"/>
      <c r="AB1" s="587"/>
      <c r="AC1" s="587"/>
      <c r="AE1" s="587" t="s">
        <v>171</v>
      </c>
      <c r="AF1" s="587"/>
      <c r="AG1" s="587"/>
      <c r="AH1" s="587"/>
      <c r="AI1" s="587"/>
      <c r="AJ1" s="587"/>
      <c r="AK1" s="587"/>
      <c r="AL1" s="587"/>
      <c r="AM1" s="587"/>
      <c r="AN1" s="587"/>
      <c r="AO1" s="587"/>
      <c r="AP1" s="587"/>
      <c r="AQ1" s="587"/>
      <c r="AR1" s="587"/>
    </row>
    <row r="2" spans="1:46" s="298" customFormat="1" x14ac:dyDescent="0.2">
      <c r="A2" s="295" t="s">
        <v>268</v>
      </c>
      <c r="B2" s="295" t="s">
        <v>270</v>
      </c>
      <c r="C2" s="295" t="s">
        <v>271</v>
      </c>
      <c r="D2" s="295" t="s">
        <v>272</v>
      </c>
      <c r="E2" s="296" t="s">
        <v>273</v>
      </c>
      <c r="F2" s="319"/>
      <c r="G2" s="108" t="s">
        <v>141</v>
      </c>
      <c r="H2" s="592"/>
      <c r="I2" s="592"/>
      <c r="J2" s="592"/>
      <c r="K2" s="592"/>
      <c r="L2" s="592"/>
      <c r="M2" s="592"/>
      <c r="N2" s="592"/>
      <c r="O2" s="592"/>
      <c r="P2" s="592"/>
      <c r="Q2" s="592"/>
      <c r="R2" s="592"/>
      <c r="S2" s="592"/>
      <c r="T2" s="592"/>
      <c r="U2" s="592"/>
      <c r="V2" s="592"/>
      <c r="W2" s="592"/>
      <c r="X2" s="592"/>
      <c r="Y2" s="592"/>
      <c r="Z2" s="592"/>
      <c r="AA2" s="592"/>
      <c r="AB2" s="592"/>
      <c r="AC2" s="592"/>
      <c r="AE2" s="299"/>
      <c r="AF2" s="300"/>
      <c r="AG2" s="300"/>
      <c r="AH2" s="300"/>
      <c r="AI2" s="300"/>
      <c r="AJ2" s="300"/>
      <c r="AK2" s="300"/>
      <c r="AL2" s="300"/>
      <c r="AM2" s="299"/>
      <c r="AN2" s="299"/>
      <c r="AO2" s="299"/>
      <c r="AP2" s="299"/>
      <c r="AQ2" s="301"/>
      <c r="AR2" s="301"/>
    </row>
    <row r="3" spans="1:46" s="298" customFormat="1" x14ac:dyDescent="0.2">
      <c r="A3" s="295"/>
      <c r="B3" s="295"/>
      <c r="C3" s="295"/>
      <c r="D3" s="295"/>
      <c r="E3" s="296"/>
      <c r="F3" s="319"/>
      <c r="G3" s="297"/>
      <c r="H3" s="300"/>
      <c r="I3" s="300"/>
      <c r="J3" s="300"/>
      <c r="K3" s="300"/>
      <c r="L3" s="300"/>
      <c r="M3" s="300"/>
      <c r="N3" s="300"/>
      <c r="O3" s="300"/>
      <c r="P3" s="300"/>
      <c r="Q3" s="300"/>
      <c r="R3" s="300"/>
      <c r="S3" s="300"/>
      <c r="T3" s="300"/>
      <c r="U3" s="300"/>
      <c r="V3" s="300"/>
      <c r="W3" s="300"/>
      <c r="X3" s="300"/>
      <c r="Y3" s="300"/>
      <c r="Z3" s="300"/>
      <c r="AA3" s="300"/>
      <c r="AB3" s="300"/>
      <c r="AC3" s="300"/>
      <c r="AE3" s="299"/>
      <c r="AF3" s="300"/>
      <c r="AG3" s="300"/>
      <c r="AH3" s="300"/>
      <c r="AI3" s="300"/>
      <c r="AJ3" s="300"/>
      <c r="AK3" s="300"/>
      <c r="AL3" s="300"/>
      <c r="AM3" s="299"/>
      <c r="AN3" s="299"/>
      <c r="AO3" s="299"/>
      <c r="AP3" s="299"/>
      <c r="AQ3" s="301"/>
      <c r="AR3" s="301"/>
    </row>
    <row r="4" spans="1:46" s="298" customFormat="1" ht="19.5" customHeight="1" x14ac:dyDescent="0.2">
      <c r="A4" s="295"/>
      <c r="B4" s="295"/>
      <c r="C4" s="295"/>
      <c r="D4" s="295"/>
      <c r="E4" s="296"/>
      <c r="F4" s="319"/>
      <c r="G4" s="297"/>
      <c r="H4" s="300"/>
      <c r="I4" s="300"/>
      <c r="J4" s="300"/>
      <c r="K4" s="593" t="s">
        <v>109</v>
      </c>
      <c r="L4" s="300"/>
      <c r="M4" s="300"/>
      <c r="N4" s="300"/>
      <c r="O4" s="300"/>
      <c r="P4" s="300"/>
      <c r="Q4" s="300"/>
      <c r="R4" s="300"/>
      <c r="S4" s="300"/>
      <c r="T4" s="300"/>
      <c r="U4" s="300"/>
      <c r="V4" s="300"/>
      <c r="W4" s="300"/>
      <c r="X4" s="300"/>
      <c r="Y4" s="300"/>
      <c r="Z4" s="300"/>
      <c r="AA4" s="300"/>
      <c r="AB4" s="300"/>
      <c r="AC4" s="300"/>
      <c r="AE4" s="299"/>
      <c r="AF4" s="300"/>
      <c r="AG4" s="300"/>
      <c r="AH4" s="300"/>
      <c r="AI4" s="300"/>
      <c r="AJ4" s="300"/>
      <c r="AK4" s="300"/>
      <c r="AL4" s="300"/>
      <c r="AM4" s="299"/>
      <c r="AN4" s="299"/>
      <c r="AO4" s="299"/>
      <c r="AP4" s="299"/>
      <c r="AQ4" s="301"/>
      <c r="AR4" s="301"/>
    </row>
    <row r="5" spans="1:46" s="309" customFormat="1" ht="13.5" customHeight="1" x14ac:dyDescent="0.2">
      <c r="A5" s="318" t="s">
        <v>469</v>
      </c>
      <c r="B5" s="318" t="s">
        <v>40</v>
      </c>
      <c r="C5" s="318" t="s">
        <v>21</v>
      </c>
      <c r="D5" s="318" t="s">
        <v>34</v>
      </c>
      <c r="E5" s="319" t="s">
        <v>474</v>
      </c>
      <c r="F5" s="594"/>
      <c r="G5" s="310"/>
      <c r="H5" s="1103" t="s">
        <v>146</v>
      </c>
      <c r="I5" s="1103"/>
      <c r="J5" s="1103"/>
      <c r="K5" s="1103"/>
      <c r="L5" s="310"/>
      <c r="M5" s="1103" t="s">
        <v>471</v>
      </c>
      <c r="N5" s="1103"/>
      <c r="O5" s="1103"/>
      <c r="P5" s="1103"/>
      <c r="Q5" s="1103"/>
      <c r="R5" s="310"/>
      <c r="S5" s="1103" t="s">
        <v>472</v>
      </c>
      <c r="T5" s="1103"/>
      <c r="U5" s="1103"/>
      <c r="V5" s="1103"/>
      <c r="W5" s="1103"/>
      <c r="X5" s="310"/>
      <c r="Y5" s="1103" t="s">
        <v>280</v>
      </c>
      <c r="Z5" s="1103"/>
      <c r="AA5" s="1103"/>
      <c r="AB5" s="1103"/>
      <c r="AC5" s="1103"/>
      <c r="AE5" s="311"/>
      <c r="AF5" s="311"/>
      <c r="AG5" s="311" t="s">
        <v>276</v>
      </c>
      <c r="AH5" s="311"/>
      <c r="AI5" s="311"/>
      <c r="AJ5" s="311"/>
      <c r="AK5" s="311"/>
      <c r="AL5" s="311"/>
      <c r="AM5" s="311"/>
      <c r="AN5" s="311"/>
      <c r="AO5" s="311"/>
      <c r="AP5" s="311"/>
      <c r="AQ5" s="311"/>
      <c r="AR5" s="311"/>
    </row>
    <row r="6" spans="1:46" ht="13.5" customHeight="1" x14ac:dyDescent="0.2">
      <c r="A6" s="318" t="s">
        <v>469</v>
      </c>
      <c r="B6" s="318" t="s">
        <v>40</v>
      </c>
      <c r="C6" s="318" t="s">
        <v>21</v>
      </c>
      <c r="D6" s="318" t="s">
        <v>473</v>
      </c>
      <c r="E6" s="319" t="s">
        <v>474</v>
      </c>
      <c r="G6" s="310"/>
      <c r="H6" s="1104"/>
      <c r="I6" s="1104"/>
      <c r="J6" s="1104"/>
      <c r="K6" s="1104"/>
      <c r="L6" s="310"/>
      <c r="M6" s="1104"/>
      <c r="N6" s="1104"/>
      <c r="O6" s="1104"/>
      <c r="P6" s="1104"/>
      <c r="Q6" s="1104"/>
      <c r="R6" s="310"/>
      <c r="S6" s="1104"/>
      <c r="T6" s="1104"/>
      <c r="U6" s="1104"/>
      <c r="V6" s="1104"/>
      <c r="W6" s="1104"/>
      <c r="X6" s="310"/>
      <c r="Y6" s="1104"/>
      <c r="Z6" s="1104"/>
      <c r="AA6" s="1104"/>
      <c r="AB6" s="1104"/>
      <c r="AC6" s="1104"/>
      <c r="AE6" s="313"/>
      <c r="AF6" s="314" t="s">
        <v>281</v>
      </c>
      <c r="AG6" s="314"/>
      <c r="AH6" s="314"/>
      <c r="AI6" s="314"/>
      <c r="AJ6" s="314"/>
      <c r="AK6" s="314"/>
      <c r="AL6" s="315"/>
      <c r="AM6" s="316" t="s">
        <v>282</v>
      </c>
      <c r="AN6" s="316"/>
      <c r="AO6" s="317"/>
      <c r="AP6" s="317"/>
      <c r="AQ6" s="316" t="s">
        <v>283</v>
      </c>
      <c r="AR6" s="316"/>
    </row>
    <row r="7" spans="1:46" s="318" customFormat="1" ht="18.75" customHeight="1" x14ac:dyDescent="0.2">
      <c r="A7" s="596"/>
      <c r="E7" s="319"/>
      <c r="F7" s="319"/>
      <c r="G7" s="320"/>
      <c r="H7" s="601">
        <v>2010</v>
      </c>
      <c r="I7" s="601">
        <v>2015</v>
      </c>
      <c r="J7" s="601">
        <v>2019</v>
      </c>
      <c r="K7" s="601">
        <v>2020</v>
      </c>
      <c r="L7" s="602"/>
      <c r="M7" s="601">
        <v>2030</v>
      </c>
      <c r="N7" s="601">
        <v>2035</v>
      </c>
      <c r="O7" s="601">
        <v>2040</v>
      </c>
      <c r="P7" s="601">
        <v>2045</v>
      </c>
      <c r="Q7" s="601">
        <v>2050</v>
      </c>
      <c r="R7" s="602"/>
      <c r="S7" s="601">
        <v>2030</v>
      </c>
      <c r="T7" s="601">
        <v>2035</v>
      </c>
      <c r="U7" s="601">
        <v>2040</v>
      </c>
      <c r="V7" s="601">
        <v>2045</v>
      </c>
      <c r="W7" s="601">
        <v>2050</v>
      </c>
      <c r="X7" s="602"/>
      <c r="Y7" s="601">
        <v>2030</v>
      </c>
      <c r="Z7" s="601">
        <v>2035</v>
      </c>
      <c r="AA7" s="601">
        <v>2040</v>
      </c>
      <c r="AB7" s="601">
        <v>2045</v>
      </c>
      <c r="AC7" s="601">
        <v>2050</v>
      </c>
      <c r="AE7" s="324"/>
      <c r="AF7" s="325">
        <v>2019</v>
      </c>
      <c r="AG7" s="325">
        <v>2020</v>
      </c>
      <c r="AH7" s="325">
        <v>2025</v>
      </c>
      <c r="AI7" s="325">
        <v>2030</v>
      </c>
      <c r="AJ7" s="325">
        <v>2040</v>
      </c>
      <c r="AK7" s="325">
        <v>2050</v>
      </c>
      <c r="AL7" s="326"/>
      <c r="AM7" s="325">
        <v>2020</v>
      </c>
      <c r="AN7" s="325">
        <v>2030</v>
      </c>
      <c r="AO7" s="325">
        <v>2050</v>
      </c>
      <c r="AP7" s="327"/>
      <c r="AQ7" s="328" t="s">
        <v>284</v>
      </c>
      <c r="AR7" s="328" t="s">
        <v>285</v>
      </c>
    </row>
    <row r="8" spans="1:46" ht="15" customHeight="1" x14ac:dyDescent="0.25">
      <c r="E8" s="594"/>
      <c r="F8" s="594"/>
      <c r="G8" s="597" t="s">
        <v>14</v>
      </c>
      <c r="H8" s="788"/>
      <c r="I8" s="780"/>
      <c r="J8" s="788"/>
      <c r="K8" s="788"/>
      <c r="L8" s="788"/>
      <c r="M8" s="788"/>
      <c r="N8" s="780"/>
      <c r="O8" s="780"/>
      <c r="P8" s="780"/>
      <c r="Q8" s="788"/>
      <c r="R8" s="788"/>
      <c r="S8" s="788"/>
      <c r="T8" s="780"/>
      <c r="U8" s="780"/>
      <c r="V8" s="780"/>
      <c r="W8" s="788"/>
      <c r="X8" s="788"/>
      <c r="Y8" s="788"/>
      <c r="Z8" s="780"/>
      <c r="AA8" s="780"/>
      <c r="AB8" s="780"/>
      <c r="AC8" s="788"/>
      <c r="AD8" s="8"/>
      <c r="AE8" s="330" t="s">
        <v>63</v>
      </c>
      <c r="AF8" s="331" t="e">
        <v>#REF!</v>
      </c>
      <c r="AG8" s="331" t="e">
        <v>#REF!</v>
      </c>
      <c r="AH8" s="331" t="e">
        <v>#REF!</v>
      </c>
      <c r="AI8" s="331" t="e">
        <v>#REF!</v>
      </c>
      <c r="AJ8" s="331" t="e">
        <v>#REF!</v>
      </c>
      <c r="AK8" s="331" t="e">
        <v>#REF!</v>
      </c>
      <c r="AL8" s="332"/>
      <c r="AM8" s="333">
        <v>100</v>
      </c>
      <c r="AN8" s="333">
        <v>100</v>
      </c>
      <c r="AO8" s="333">
        <v>100</v>
      </c>
      <c r="AP8" s="334"/>
      <c r="AQ8" s="335" t="e">
        <v>#REF!</v>
      </c>
      <c r="AR8" s="335" t="e">
        <v>#REF!</v>
      </c>
      <c r="AS8" s="654" t="s">
        <v>496</v>
      </c>
      <c r="AT8" s="789" t="s">
        <v>493</v>
      </c>
    </row>
    <row r="9" spans="1:46" ht="15" customHeight="1" x14ac:dyDescent="0.2">
      <c r="E9" s="594"/>
      <c r="F9" s="594"/>
      <c r="G9" s="344" t="s">
        <v>82</v>
      </c>
      <c r="H9" s="788"/>
      <c r="I9" s="781"/>
      <c r="J9" s="788"/>
      <c r="K9" s="788"/>
      <c r="L9" s="788"/>
      <c r="M9" s="788"/>
      <c r="N9" s="781"/>
      <c r="O9" s="781"/>
      <c r="P9" s="781"/>
      <c r="Q9" s="788"/>
      <c r="R9" s="788"/>
      <c r="S9" s="788"/>
      <c r="T9" s="781"/>
      <c r="U9" s="781"/>
      <c r="V9" s="781"/>
      <c r="W9" s="788"/>
      <c r="X9" s="788"/>
      <c r="Y9" s="788"/>
      <c r="Z9" s="781"/>
      <c r="AA9" s="781"/>
      <c r="AB9" s="781"/>
      <c r="AC9" s="788"/>
      <c r="AD9" s="598"/>
      <c r="AE9" s="344" t="s">
        <v>19</v>
      </c>
      <c r="AF9" s="345" t="e">
        <v>#REF!</v>
      </c>
      <c r="AG9" s="346" t="e">
        <v>#REF!</v>
      </c>
      <c r="AH9" s="345" t="e">
        <v>#REF!</v>
      </c>
      <c r="AI9" s="345" t="e">
        <v>#REF!</v>
      </c>
      <c r="AJ9" s="345" t="e">
        <v>#REF!</v>
      </c>
      <c r="AK9" s="345" t="e">
        <v>#REF!</v>
      </c>
      <c r="AL9" s="347"/>
      <c r="AM9" s="35" t="e">
        <v>#REF!</v>
      </c>
      <c r="AN9" s="35" t="e">
        <v>#REF!</v>
      </c>
      <c r="AO9" s="35" t="e">
        <v>#REF!</v>
      </c>
      <c r="AP9" s="58"/>
      <c r="AQ9" s="189" t="e">
        <v>#REF!</v>
      </c>
      <c r="AR9" s="189" t="e">
        <v>#REF!</v>
      </c>
      <c r="AS9" s="790"/>
      <c r="AT9" s="788" t="s">
        <v>495</v>
      </c>
    </row>
    <row r="10" spans="1:46" ht="15" customHeight="1" x14ac:dyDescent="0.2">
      <c r="E10" s="594"/>
      <c r="F10" s="594"/>
      <c r="G10" s="338" t="s">
        <v>74</v>
      </c>
      <c r="H10" s="788"/>
      <c r="I10" s="782"/>
      <c r="J10" s="788"/>
      <c r="K10" s="788"/>
      <c r="L10" s="788"/>
      <c r="M10" s="788"/>
      <c r="N10" s="782"/>
      <c r="O10" s="782"/>
      <c r="P10" s="782"/>
      <c r="Q10" s="788"/>
      <c r="R10" s="788"/>
      <c r="S10" s="788"/>
      <c r="T10" s="782"/>
      <c r="U10" s="782"/>
      <c r="V10" s="782"/>
      <c r="W10" s="788"/>
      <c r="X10" s="788"/>
      <c r="Y10" s="788"/>
      <c r="Z10" s="782"/>
      <c r="AA10" s="782"/>
      <c r="AB10" s="782"/>
      <c r="AC10" s="788"/>
      <c r="AD10" s="8"/>
      <c r="AE10" s="338" t="s">
        <v>59</v>
      </c>
      <c r="AF10" s="339" t="e">
        <v>#REF!</v>
      </c>
      <c r="AG10" s="340" t="e">
        <v>#REF!</v>
      </c>
      <c r="AH10" s="339" t="e">
        <v>#REF!</v>
      </c>
      <c r="AI10" s="339" t="e">
        <v>#REF!</v>
      </c>
      <c r="AJ10" s="339" t="e">
        <v>#REF!</v>
      </c>
      <c r="AK10" s="339" t="e">
        <v>#REF!</v>
      </c>
      <c r="AL10" s="341"/>
      <c r="AM10" s="37" t="e">
        <v>#REF!</v>
      </c>
      <c r="AN10" s="37" t="e">
        <v>#REF!</v>
      </c>
      <c r="AO10" s="37" t="e">
        <v>#REF!</v>
      </c>
      <c r="AP10" s="60"/>
      <c r="AQ10" s="196" t="e">
        <v>#REF!</v>
      </c>
      <c r="AR10" s="196" t="e">
        <v>#REF!</v>
      </c>
    </row>
    <row r="11" spans="1:46" ht="15" customHeight="1" x14ac:dyDescent="0.2">
      <c r="E11" s="594"/>
      <c r="F11" s="594"/>
      <c r="G11" s="344" t="s">
        <v>85</v>
      </c>
      <c r="H11" s="788"/>
      <c r="I11" s="781"/>
      <c r="J11" s="788"/>
      <c r="K11" s="788"/>
      <c r="L11" s="788"/>
      <c r="M11" s="788"/>
      <c r="N11" s="781"/>
      <c r="O11" s="781"/>
      <c r="P11" s="781"/>
      <c r="Q11" s="788"/>
      <c r="R11" s="788"/>
      <c r="S11" s="788"/>
      <c r="T11" s="781"/>
      <c r="U11" s="781"/>
      <c r="V11" s="781"/>
      <c r="W11" s="788"/>
      <c r="X11" s="788"/>
      <c r="Y11" s="788"/>
      <c r="Z11" s="781"/>
      <c r="AA11" s="781"/>
      <c r="AB11" s="781"/>
      <c r="AC11" s="788"/>
      <c r="AD11" s="8"/>
      <c r="AE11" s="338" t="s">
        <v>9</v>
      </c>
      <c r="AF11" s="339" t="e">
        <v>#REF!</v>
      </c>
      <c r="AG11" s="340" t="e">
        <v>#REF!</v>
      </c>
      <c r="AH11" s="339" t="e">
        <v>#REF!</v>
      </c>
      <c r="AI11" s="339" t="e">
        <v>#REF!</v>
      </c>
      <c r="AJ11" s="339" t="e">
        <v>#REF!</v>
      </c>
      <c r="AK11" s="339" t="e">
        <v>#REF!</v>
      </c>
      <c r="AL11" s="341"/>
      <c r="AM11" s="37" t="e">
        <v>#REF!</v>
      </c>
      <c r="AN11" s="37" t="e">
        <v>#REF!</v>
      </c>
      <c r="AO11" s="37" t="e">
        <v>#REF!</v>
      </c>
      <c r="AP11" s="60"/>
      <c r="AQ11" s="196" t="e">
        <v>#REF!</v>
      </c>
      <c r="AR11" s="198" t="e">
        <v>#REF!</v>
      </c>
    </row>
    <row r="12" spans="1:46" ht="15" customHeight="1" x14ac:dyDescent="0.2">
      <c r="E12" s="594"/>
      <c r="F12" s="594"/>
      <c r="G12" s="338" t="s">
        <v>79</v>
      </c>
      <c r="H12" s="788"/>
      <c r="I12" s="782"/>
      <c r="J12" s="788"/>
      <c r="K12" s="788"/>
      <c r="L12" s="788"/>
      <c r="M12" s="788"/>
      <c r="N12" s="782"/>
      <c r="O12" s="782"/>
      <c r="P12" s="782"/>
      <c r="Q12" s="788"/>
      <c r="R12" s="788"/>
      <c r="S12" s="788"/>
      <c r="T12" s="782"/>
      <c r="U12" s="782"/>
      <c r="V12" s="782"/>
      <c r="W12" s="788"/>
      <c r="X12" s="788"/>
      <c r="Y12" s="788"/>
      <c r="Z12" s="782"/>
      <c r="AA12" s="782"/>
      <c r="AB12" s="782"/>
      <c r="AC12" s="788"/>
      <c r="AD12" s="8"/>
      <c r="AE12" s="338" t="s">
        <v>3</v>
      </c>
      <c r="AF12" s="339" t="e">
        <v>#REF!</v>
      </c>
      <c r="AG12" s="340" t="e">
        <v>#REF!</v>
      </c>
      <c r="AH12" s="339" t="e">
        <v>#REF!</v>
      </c>
      <c r="AI12" s="339" t="e">
        <v>#REF!</v>
      </c>
      <c r="AJ12" s="339" t="e">
        <v>#REF!</v>
      </c>
      <c r="AK12" s="339" t="e">
        <v>#REF!</v>
      </c>
      <c r="AL12" s="341"/>
      <c r="AM12" s="37" t="e">
        <v>#REF!</v>
      </c>
      <c r="AN12" s="37" t="e">
        <v>#REF!</v>
      </c>
      <c r="AO12" s="37" t="e">
        <v>#REF!</v>
      </c>
      <c r="AP12" s="60"/>
      <c r="AQ12" s="198" t="e">
        <v>#REF!</v>
      </c>
      <c r="AR12" s="198" t="e">
        <v>#REF!</v>
      </c>
    </row>
    <row r="13" spans="1:46" ht="15" customHeight="1" x14ac:dyDescent="0.2">
      <c r="E13" s="594"/>
      <c r="F13" s="594"/>
      <c r="G13" s="344" t="s">
        <v>86</v>
      </c>
      <c r="H13" s="788"/>
      <c r="I13" s="781"/>
      <c r="J13" s="788"/>
      <c r="K13" s="788"/>
      <c r="L13" s="788"/>
      <c r="M13" s="788"/>
      <c r="N13" s="781"/>
      <c r="O13" s="781"/>
      <c r="P13" s="781"/>
      <c r="Q13" s="788"/>
      <c r="R13" s="788"/>
      <c r="S13" s="788"/>
      <c r="T13" s="781"/>
      <c r="U13" s="781"/>
      <c r="V13" s="781"/>
      <c r="W13" s="788"/>
      <c r="X13" s="788"/>
      <c r="Y13" s="788"/>
      <c r="Z13" s="781"/>
      <c r="AA13" s="781"/>
      <c r="AB13" s="781"/>
      <c r="AC13" s="788"/>
      <c r="AD13" s="8"/>
      <c r="AE13" s="338" t="s">
        <v>309</v>
      </c>
      <c r="AF13" s="339" t="e">
        <v>#REF!</v>
      </c>
      <c r="AG13" s="340" t="e">
        <v>#REF!</v>
      </c>
      <c r="AH13" s="339" t="e">
        <v>#REF!</v>
      </c>
      <c r="AI13" s="339" t="e">
        <v>#REF!</v>
      </c>
      <c r="AJ13" s="339" t="e">
        <v>#REF!</v>
      </c>
      <c r="AK13" s="339" t="e">
        <v>#REF!</v>
      </c>
      <c r="AL13" s="341"/>
      <c r="AM13" s="37" t="e">
        <v>#REF!</v>
      </c>
      <c r="AN13" s="37" t="e">
        <v>#REF!</v>
      </c>
      <c r="AO13" s="37" t="e">
        <v>#REF!</v>
      </c>
      <c r="AP13" s="60"/>
      <c r="AQ13" s="198" t="e">
        <v>#REF!</v>
      </c>
      <c r="AR13" s="198" t="e">
        <v>#REF!</v>
      </c>
    </row>
    <row r="14" spans="1:46" ht="15" customHeight="1" x14ac:dyDescent="0.2">
      <c r="E14" s="594"/>
      <c r="F14" s="594"/>
      <c r="G14" s="338" t="s">
        <v>83</v>
      </c>
      <c r="H14" s="788"/>
      <c r="I14" s="782"/>
      <c r="J14" s="788"/>
      <c r="K14" s="788"/>
      <c r="L14" s="788"/>
      <c r="M14" s="788"/>
      <c r="N14" s="782"/>
      <c r="O14" s="782"/>
      <c r="P14" s="782"/>
      <c r="Q14" s="788"/>
      <c r="R14" s="788"/>
      <c r="S14" s="788"/>
      <c r="T14" s="782"/>
      <c r="U14" s="782"/>
      <c r="V14" s="782"/>
      <c r="W14" s="788"/>
      <c r="X14" s="788"/>
      <c r="Y14" s="788"/>
      <c r="Z14" s="782"/>
      <c r="AA14" s="782"/>
      <c r="AB14" s="782"/>
      <c r="AC14" s="788"/>
      <c r="AD14" s="8"/>
      <c r="AE14" s="338" t="s">
        <v>290</v>
      </c>
      <c r="AF14" s="339" t="e">
        <v>#REF!</v>
      </c>
      <c r="AG14" s="340" t="e">
        <v>#REF!</v>
      </c>
      <c r="AH14" s="339" t="e">
        <v>#REF!</v>
      </c>
      <c r="AI14" s="339" t="e">
        <v>#REF!</v>
      </c>
      <c r="AJ14" s="339" t="e">
        <v>#REF!</v>
      </c>
      <c r="AK14" s="339" t="e">
        <v>#REF!</v>
      </c>
      <c r="AL14" s="341"/>
      <c r="AM14" s="37" t="e">
        <v>#REF!</v>
      </c>
      <c r="AN14" s="37" t="e">
        <v>#REF!</v>
      </c>
      <c r="AO14" s="37" t="e">
        <v>#REF!</v>
      </c>
      <c r="AP14" s="60"/>
      <c r="AQ14" s="196" t="e">
        <v>#REF!</v>
      </c>
      <c r="AR14" s="198" t="e">
        <v>#REF!</v>
      </c>
    </row>
    <row r="15" spans="1:46" ht="15" customHeight="1" x14ac:dyDescent="0.2">
      <c r="E15" s="594"/>
      <c r="F15" s="594"/>
      <c r="G15" s="344" t="s">
        <v>13</v>
      </c>
      <c r="H15" s="788"/>
      <c r="I15" s="781"/>
      <c r="J15" s="788"/>
      <c r="K15" s="788"/>
      <c r="L15" s="788"/>
      <c r="M15" s="788"/>
      <c r="N15" s="781"/>
      <c r="O15" s="781"/>
      <c r="P15" s="781"/>
      <c r="Q15" s="788"/>
      <c r="R15" s="788"/>
      <c r="S15" s="788"/>
      <c r="T15" s="781"/>
      <c r="U15" s="781"/>
      <c r="V15" s="781"/>
      <c r="W15" s="788"/>
      <c r="X15" s="788"/>
      <c r="Y15" s="788"/>
      <c r="Z15" s="781"/>
      <c r="AA15" s="781"/>
      <c r="AB15" s="781"/>
      <c r="AC15" s="788"/>
      <c r="AD15" s="8"/>
      <c r="AE15" s="338" t="s">
        <v>311</v>
      </c>
      <c r="AF15" s="339" t="e">
        <v>#REF!</v>
      </c>
      <c r="AG15" s="340" t="e">
        <v>#REF!</v>
      </c>
      <c r="AH15" s="339" t="e">
        <v>#REF!</v>
      </c>
      <c r="AI15" s="339" t="e">
        <v>#REF!</v>
      </c>
      <c r="AJ15" s="339" t="e">
        <v>#REF!</v>
      </c>
      <c r="AK15" s="339" t="e">
        <v>#REF!</v>
      </c>
      <c r="AL15" s="341"/>
      <c r="AM15" s="37" t="e">
        <v>#REF!</v>
      </c>
      <c r="AN15" s="37" t="e">
        <v>#REF!</v>
      </c>
      <c r="AO15" s="37" t="e">
        <v>#REF!</v>
      </c>
      <c r="AP15" s="60"/>
      <c r="AQ15" s="196" t="e">
        <v>#REF!</v>
      </c>
      <c r="AR15" s="198" t="e">
        <v>#REF!</v>
      </c>
    </row>
    <row r="16" spans="1:46" ht="15" customHeight="1" x14ac:dyDescent="0.2">
      <c r="A16" s="374"/>
      <c r="B16" s="374"/>
      <c r="C16" s="374"/>
      <c r="D16" s="374"/>
      <c r="E16" s="594"/>
      <c r="F16" s="594"/>
      <c r="G16" s="344" t="s">
        <v>80</v>
      </c>
      <c r="H16" s="788"/>
      <c r="I16" s="781"/>
      <c r="J16" s="788"/>
      <c r="K16" s="788"/>
      <c r="L16" s="788"/>
      <c r="M16" s="788"/>
      <c r="N16" s="781"/>
      <c r="O16" s="781"/>
      <c r="P16" s="781"/>
      <c r="Q16" s="788"/>
      <c r="R16" s="788"/>
      <c r="S16" s="788"/>
      <c r="T16" s="781"/>
      <c r="U16" s="781"/>
      <c r="V16" s="781"/>
      <c r="W16" s="788"/>
      <c r="X16" s="788"/>
      <c r="Y16" s="788"/>
      <c r="Z16" s="781"/>
      <c r="AA16" s="781"/>
      <c r="AB16" s="781"/>
      <c r="AC16" s="788"/>
      <c r="AD16" s="8"/>
      <c r="AE16" s="338" t="s">
        <v>319</v>
      </c>
      <c r="AF16" s="339" t="e">
        <v>#REF!</v>
      </c>
      <c r="AG16" s="340" t="e">
        <v>#REF!</v>
      </c>
      <c r="AH16" s="339" t="e">
        <v>#REF!</v>
      </c>
      <c r="AI16" s="339" t="e">
        <v>#REF!</v>
      </c>
      <c r="AJ16" s="339" t="e">
        <v>#REF!</v>
      </c>
      <c r="AK16" s="339" t="e">
        <v>#REF!</v>
      </c>
      <c r="AL16" s="341"/>
      <c r="AM16" s="37" t="e">
        <v>#REF!</v>
      </c>
      <c r="AN16" s="37" t="e">
        <v>#REF!</v>
      </c>
      <c r="AO16" s="37" t="e">
        <v>#REF!</v>
      </c>
      <c r="AP16" s="60"/>
      <c r="AQ16" s="196" t="e">
        <v>#REF!</v>
      </c>
      <c r="AR16" s="198" t="e">
        <v>#REF!</v>
      </c>
    </row>
    <row r="17" spans="5:44" ht="15" customHeight="1" x14ac:dyDescent="0.2">
      <c r="E17" s="594"/>
      <c r="F17" s="594"/>
      <c r="G17" s="344" t="s">
        <v>87</v>
      </c>
      <c r="H17" s="788"/>
      <c r="I17" s="781"/>
      <c r="J17" s="788"/>
      <c r="K17" s="788"/>
      <c r="L17" s="788"/>
      <c r="M17" s="788"/>
      <c r="N17" s="781"/>
      <c r="O17" s="781"/>
      <c r="P17" s="781"/>
      <c r="Q17" s="788"/>
      <c r="R17" s="788"/>
      <c r="S17" s="788"/>
      <c r="T17" s="781"/>
      <c r="U17" s="781"/>
      <c r="V17" s="781"/>
      <c r="W17" s="788"/>
      <c r="X17" s="788"/>
      <c r="Y17" s="788"/>
      <c r="Z17" s="781"/>
      <c r="AA17" s="781"/>
      <c r="AB17" s="781"/>
      <c r="AC17" s="788"/>
      <c r="AD17" s="8"/>
      <c r="AE17" s="344" t="s">
        <v>71</v>
      </c>
      <c r="AF17" s="345" t="e">
        <v>#REF!</v>
      </c>
      <c r="AG17" s="346" t="e">
        <v>#REF!</v>
      </c>
      <c r="AH17" s="345" t="e">
        <v>#REF!</v>
      </c>
      <c r="AI17" s="345" t="e">
        <v>#REF!</v>
      </c>
      <c r="AJ17" s="345" t="e">
        <v>#REF!</v>
      </c>
      <c r="AK17" s="345" t="e">
        <v>#REF!</v>
      </c>
      <c r="AL17" s="347"/>
      <c r="AM17" s="35" t="e">
        <v>#REF!</v>
      </c>
      <c r="AN17" s="35" t="e">
        <v>#REF!</v>
      </c>
      <c r="AO17" s="35" t="e">
        <v>#REF!</v>
      </c>
      <c r="AP17" s="58"/>
      <c r="AQ17" s="201" t="e">
        <v>#REF!</v>
      </c>
      <c r="AR17" s="201" t="e">
        <v>#REF!</v>
      </c>
    </row>
    <row r="18" spans="5:44" ht="15" customHeight="1" x14ac:dyDescent="0.2">
      <c r="E18" s="594"/>
      <c r="F18" s="594"/>
      <c r="G18" s="338" t="s">
        <v>76</v>
      </c>
      <c r="H18" s="788"/>
      <c r="I18" s="782"/>
      <c r="J18" s="788"/>
      <c r="K18" s="788"/>
      <c r="L18" s="788"/>
      <c r="M18" s="788"/>
      <c r="N18" s="782"/>
      <c r="O18" s="782"/>
      <c r="P18" s="782"/>
      <c r="Q18" s="788"/>
      <c r="R18" s="788"/>
      <c r="S18" s="788"/>
      <c r="T18" s="782"/>
      <c r="U18" s="782"/>
      <c r="V18" s="782"/>
      <c r="W18" s="788"/>
      <c r="X18" s="788"/>
      <c r="Y18" s="788"/>
      <c r="Z18" s="782"/>
      <c r="AA18" s="782"/>
      <c r="AB18" s="782"/>
      <c r="AC18" s="788"/>
      <c r="AD18" s="8"/>
      <c r="AE18" s="367" t="s">
        <v>2</v>
      </c>
      <c r="AF18" s="345" t="e">
        <v>#REF!</v>
      </c>
      <c r="AG18" s="346" t="e">
        <v>#REF!</v>
      </c>
      <c r="AH18" s="345" t="e">
        <v>#REF!</v>
      </c>
      <c r="AI18" s="345" t="e">
        <v>#REF!</v>
      </c>
      <c r="AJ18" s="345" t="e">
        <v>#REF!</v>
      </c>
      <c r="AK18" s="345" t="e">
        <v>#REF!</v>
      </c>
      <c r="AL18" s="347"/>
      <c r="AM18" s="35" t="e">
        <v>#REF!</v>
      </c>
      <c r="AN18" s="35" t="e">
        <v>#REF!</v>
      </c>
      <c r="AO18" s="35" t="e">
        <v>#REF!</v>
      </c>
      <c r="AP18" s="58"/>
      <c r="AQ18" s="189" t="e">
        <v>#REF!</v>
      </c>
      <c r="AR18" s="189" t="e">
        <v>#REF!</v>
      </c>
    </row>
    <row r="19" spans="5:44" ht="15" customHeight="1" x14ac:dyDescent="0.2">
      <c r="E19" s="594"/>
      <c r="F19" s="594"/>
      <c r="G19" s="367" t="s">
        <v>90</v>
      </c>
      <c r="H19" s="788"/>
      <c r="I19" s="781"/>
      <c r="J19" s="788"/>
      <c r="K19" s="788"/>
      <c r="L19" s="788"/>
      <c r="M19" s="788"/>
      <c r="N19" s="781"/>
      <c r="O19" s="781"/>
      <c r="P19" s="781"/>
      <c r="Q19" s="788"/>
      <c r="R19" s="788"/>
      <c r="S19" s="788"/>
      <c r="T19" s="781"/>
      <c r="U19" s="781"/>
      <c r="V19" s="781"/>
      <c r="W19" s="788"/>
      <c r="X19" s="788"/>
      <c r="Y19" s="788"/>
      <c r="Z19" s="781"/>
      <c r="AA19" s="781"/>
      <c r="AB19" s="781"/>
      <c r="AC19" s="788"/>
      <c r="AD19" s="8"/>
      <c r="AE19" s="367" t="s">
        <v>56</v>
      </c>
      <c r="AF19" s="345" t="e">
        <v>#REF!</v>
      </c>
      <c r="AG19" s="346" t="e">
        <v>#REF!</v>
      </c>
      <c r="AH19" s="345" t="e">
        <v>#REF!</v>
      </c>
      <c r="AI19" s="345" t="e">
        <v>#REF!</v>
      </c>
      <c r="AJ19" s="345" t="e">
        <v>#REF!</v>
      </c>
      <c r="AK19" s="345" t="e">
        <v>#REF!</v>
      </c>
      <c r="AL19" s="347"/>
      <c r="AM19" s="35" t="e">
        <v>#REF!</v>
      </c>
      <c r="AN19" s="35" t="e">
        <v>#REF!</v>
      </c>
      <c r="AO19" s="35" t="e">
        <v>#REF!</v>
      </c>
      <c r="AP19" s="58"/>
      <c r="AQ19" s="189" t="e">
        <v>#REF!</v>
      </c>
      <c r="AR19" s="189" t="e">
        <v>#REF!</v>
      </c>
    </row>
    <row r="20" spans="5:44" ht="15" customHeight="1" x14ac:dyDescent="0.2">
      <c r="E20" s="594"/>
      <c r="F20" s="594"/>
      <c r="G20" s="338" t="s">
        <v>77</v>
      </c>
      <c r="H20" s="788"/>
      <c r="I20" s="782"/>
      <c r="J20" s="788"/>
      <c r="K20" s="788"/>
      <c r="L20" s="788"/>
      <c r="M20" s="788"/>
      <c r="N20" s="782"/>
      <c r="O20" s="782"/>
      <c r="P20" s="782"/>
      <c r="Q20" s="788"/>
      <c r="R20" s="788"/>
      <c r="S20" s="788"/>
      <c r="T20" s="782"/>
      <c r="U20" s="782"/>
      <c r="V20" s="782"/>
      <c r="W20" s="788"/>
      <c r="X20" s="788"/>
      <c r="Y20" s="788"/>
      <c r="Z20" s="782"/>
      <c r="AA20" s="782"/>
      <c r="AB20" s="782"/>
      <c r="AC20" s="788"/>
      <c r="AD20" s="8"/>
      <c r="AE20" s="367" t="s">
        <v>185</v>
      </c>
      <c r="AF20" s="345" t="e">
        <v>#REF!</v>
      </c>
      <c r="AG20" s="346" t="e">
        <v>#REF!</v>
      </c>
      <c r="AH20" s="345" t="e">
        <v>#REF!</v>
      </c>
      <c r="AI20" s="345" t="e">
        <v>#REF!</v>
      </c>
      <c r="AJ20" s="345" t="e">
        <v>#REF!</v>
      </c>
      <c r="AK20" s="345" t="e">
        <v>#REF!</v>
      </c>
      <c r="AL20" s="347"/>
      <c r="AM20" s="35" t="e">
        <v>#REF!</v>
      </c>
      <c r="AN20" s="35" t="e">
        <v>#REF!</v>
      </c>
      <c r="AO20" s="35" t="e">
        <v>#REF!</v>
      </c>
      <c r="AP20" s="58"/>
      <c r="AQ20" s="207" t="e">
        <v>#REF!</v>
      </c>
      <c r="AR20" s="207" t="e">
        <v>#REF!</v>
      </c>
    </row>
    <row r="21" spans="5:44" ht="15" customHeight="1" x14ac:dyDescent="0.2">
      <c r="E21" s="594"/>
      <c r="F21" s="594"/>
      <c r="G21" s="338" t="s">
        <v>78</v>
      </c>
      <c r="H21" s="788"/>
      <c r="I21" s="782"/>
      <c r="J21" s="788"/>
      <c r="K21" s="788"/>
      <c r="L21" s="788"/>
      <c r="M21" s="788"/>
      <c r="N21" s="782"/>
      <c r="O21" s="782"/>
      <c r="P21" s="782"/>
      <c r="Q21" s="788"/>
      <c r="R21" s="788"/>
      <c r="S21" s="788"/>
      <c r="T21" s="782"/>
      <c r="U21" s="782"/>
      <c r="V21" s="782"/>
      <c r="W21" s="788"/>
      <c r="X21" s="788"/>
      <c r="Y21" s="788"/>
      <c r="Z21" s="782"/>
      <c r="AA21" s="782"/>
      <c r="AB21" s="782"/>
      <c r="AC21" s="788"/>
      <c r="AD21" s="8"/>
      <c r="AE21" s="367" t="s">
        <v>1</v>
      </c>
      <c r="AF21" s="345" t="e">
        <v>#REF!</v>
      </c>
      <c r="AG21" s="346" t="e">
        <v>#REF!</v>
      </c>
      <c r="AH21" s="345" t="e">
        <v>#REF!</v>
      </c>
      <c r="AI21" s="345" t="e">
        <v>#REF!</v>
      </c>
      <c r="AJ21" s="345" t="e">
        <v>#REF!</v>
      </c>
      <c r="AK21" s="345" t="e">
        <v>#REF!</v>
      </c>
      <c r="AL21" s="347"/>
      <c r="AM21" s="35" t="e">
        <v>#REF!</v>
      </c>
      <c r="AN21" s="35" t="e">
        <v>#REF!</v>
      </c>
      <c r="AO21" s="35" t="e">
        <v>#REF!</v>
      </c>
      <c r="AP21" s="58"/>
      <c r="AQ21" s="189" t="e">
        <v>#REF!</v>
      </c>
      <c r="AR21" s="189" t="e">
        <v>#REF!</v>
      </c>
    </row>
    <row r="22" spans="5:44" ht="15" customHeight="1" x14ac:dyDescent="0.2">
      <c r="E22" s="594"/>
      <c r="F22" s="594"/>
      <c r="G22" s="338" t="s">
        <v>75</v>
      </c>
      <c r="H22" s="788"/>
      <c r="I22" s="782"/>
      <c r="J22" s="788"/>
      <c r="K22" s="788"/>
      <c r="L22" s="788"/>
      <c r="M22" s="788"/>
      <c r="N22" s="782"/>
      <c r="O22" s="782"/>
      <c r="P22" s="782"/>
      <c r="Q22" s="788"/>
      <c r="R22" s="788"/>
      <c r="S22" s="788"/>
      <c r="T22" s="782"/>
      <c r="U22" s="782"/>
      <c r="V22" s="782"/>
      <c r="W22" s="788"/>
      <c r="X22" s="788"/>
      <c r="Y22" s="788"/>
      <c r="Z22" s="782"/>
      <c r="AA22" s="782"/>
      <c r="AB22" s="782"/>
      <c r="AC22" s="788"/>
      <c r="AD22" s="8"/>
      <c r="AE22" s="338" t="s">
        <v>332</v>
      </c>
      <c r="AF22" s="339" t="e">
        <v>#REF!</v>
      </c>
      <c r="AG22" s="340" t="e">
        <v>#REF!</v>
      </c>
      <c r="AH22" s="339" t="e">
        <v>#REF!</v>
      </c>
      <c r="AI22" s="339" t="e">
        <v>#REF!</v>
      </c>
      <c r="AJ22" s="339" t="e">
        <v>#REF!</v>
      </c>
      <c r="AK22" s="339" t="e">
        <v>#REF!</v>
      </c>
      <c r="AL22" s="341"/>
      <c r="AM22" s="37" t="e">
        <v>#REF!</v>
      </c>
      <c r="AN22" s="37" t="e">
        <v>#REF!</v>
      </c>
      <c r="AO22" s="37" t="e">
        <v>#REF!</v>
      </c>
      <c r="AP22" s="60"/>
      <c r="AQ22" s="198" t="e">
        <v>#REF!</v>
      </c>
      <c r="AR22" s="198" t="e">
        <v>#REF!</v>
      </c>
    </row>
    <row r="23" spans="5:44" ht="15" customHeight="1" x14ac:dyDescent="0.2">
      <c r="E23" s="594"/>
      <c r="F23" s="594"/>
      <c r="G23" s="338" t="s">
        <v>81</v>
      </c>
      <c r="H23" s="788"/>
      <c r="I23" s="782"/>
      <c r="J23" s="788"/>
      <c r="K23" s="788"/>
      <c r="L23" s="788"/>
      <c r="M23" s="788"/>
      <c r="N23" s="782"/>
      <c r="O23" s="782"/>
      <c r="P23" s="782"/>
      <c r="Q23" s="788"/>
      <c r="R23" s="788"/>
      <c r="S23" s="788"/>
      <c r="T23" s="782"/>
      <c r="U23" s="782"/>
      <c r="V23" s="782"/>
      <c r="W23" s="788"/>
      <c r="X23" s="788"/>
      <c r="Y23" s="788"/>
      <c r="Z23" s="782"/>
      <c r="AA23" s="782"/>
      <c r="AB23" s="782"/>
      <c r="AC23" s="788"/>
      <c r="AD23" s="8"/>
      <c r="AE23" s="338" t="s">
        <v>332</v>
      </c>
      <c r="AF23" s="339" t="e">
        <v>#REF!</v>
      </c>
      <c r="AG23" s="340" t="e">
        <v>#REF!</v>
      </c>
      <c r="AH23" s="339" t="e">
        <v>#REF!</v>
      </c>
      <c r="AI23" s="339" t="e">
        <v>#REF!</v>
      </c>
      <c r="AJ23" s="339" t="e">
        <v>#REF!</v>
      </c>
      <c r="AK23" s="339" t="e">
        <v>#REF!</v>
      </c>
      <c r="AL23" s="341"/>
      <c r="AM23" s="37" t="e">
        <v>#REF!</v>
      </c>
      <c r="AN23" s="37" t="e">
        <v>#REF!</v>
      </c>
      <c r="AO23" s="37" t="e">
        <v>#REF!</v>
      </c>
      <c r="AP23" s="60"/>
      <c r="AQ23" s="198" t="e">
        <v>#REF!</v>
      </c>
      <c r="AR23" s="198" t="e">
        <v>#REF!</v>
      </c>
    </row>
    <row r="24" spans="5:44" ht="15" customHeight="1" x14ac:dyDescent="0.2">
      <c r="E24" s="594"/>
      <c r="F24" s="594"/>
      <c r="G24" s="367" t="s">
        <v>12</v>
      </c>
      <c r="H24" s="781"/>
      <c r="I24" s="781"/>
      <c r="J24" s="781"/>
      <c r="K24" s="784"/>
      <c r="L24" s="785"/>
      <c r="M24" s="781"/>
      <c r="N24" s="781"/>
      <c r="O24" s="781"/>
      <c r="P24" s="781"/>
      <c r="Q24" s="781"/>
      <c r="R24" s="785"/>
      <c r="S24" s="781"/>
      <c r="T24" s="781"/>
      <c r="U24" s="781"/>
      <c r="V24" s="781"/>
      <c r="W24" s="781"/>
      <c r="X24" s="785"/>
      <c r="Y24" s="781"/>
      <c r="Z24" s="781"/>
      <c r="AA24" s="781"/>
      <c r="AB24" s="781"/>
      <c r="AC24" s="781"/>
      <c r="AD24" s="8"/>
      <c r="AE24" s="338"/>
      <c r="AF24" s="339"/>
      <c r="AG24" s="340"/>
      <c r="AH24" s="339"/>
      <c r="AI24" s="339"/>
      <c r="AJ24" s="339"/>
      <c r="AK24" s="339"/>
      <c r="AL24" s="341"/>
      <c r="AM24" s="37"/>
      <c r="AN24" s="37"/>
      <c r="AO24" s="37"/>
      <c r="AP24" s="60"/>
      <c r="AQ24" s="198"/>
      <c r="AR24" s="198"/>
    </row>
    <row r="25" spans="5:44" ht="15" customHeight="1" x14ac:dyDescent="0.2">
      <c r="E25" s="594"/>
      <c r="F25" s="594"/>
      <c r="G25" s="367" t="s">
        <v>84</v>
      </c>
      <c r="H25" s="781"/>
      <c r="I25" s="781"/>
      <c r="J25" s="781"/>
      <c r="K25" s="784"/>
      <c r="L25" s="785"/>
      <c r="M25" s="781"/>
      <c r="N25" s="781"/>
      <c r="O25" s="781"/>
      <c r="P25" s="781"/>
      <c r="Q25" s="781"/>
      <c r="R25" s="785"/>
      <c r="S25" s="781"/>
      <c r="T25" s="781"/>
      <c r="U25" s="781"/>
      <c r="V25" s="781"/>
      <c r="W25" s="781"/>
      <c r="X25" s="785"/>
      <c r="Y25" s="781"/>
      <c r="Z25" s="781"/>
      <c r="AA25" s="781"/>
      <c r="AB25" s="781"/>
      <c r="AC25" s="781"/>
      <c r="AD25" s="8"/>
      <c r="AE25" s="338"/>
      <c r="AF25" s="339"/>
      <c r="AG25" s="340"/>
      <c r="AH25" s="339"/>
      <c r="AI25" s="339"/>
      <c r="AJ25" s="339"/>
      <c r="AK25" s="339"/>
      <c r="AL25" s="341"/>
      <c r="AM25" s="37"/>
      <c r="AN25" s="37"/>
      <c r="AO25" s="37"/>
      <c r="AP25" s="60"/>
      <c r="AQ25" s="198"/>
      <c r="AR25" s="198"/>
    </row>
    <row r="26" spans="5:44" ht="15" customHeight="1" x14ac:dyDescent="0.2">
      <c r="E26" s="594"/>
      <c r="F26" s="594"/>
      <c r="G26" s="367" t="s">
        <v>88</v>
      </c>
      <c r="H26" s="781"/>
      <c r="I26" s="781"/>
      <c r="J26" s="781"/>
      <c r="K26" s="784"/>
      <c r="L26" s="785"/>
      <c r="M26" s="781"/>
      <c r="N26" s="781"/>
      <c r="O26" s="781"/>
      <c r="P26" s="781"/>
      <c r="Q26" s="781"/>
      <c r="R26" s="785"/>
      <c r="S26" s="781"/>
      <c r="T26" s="781"/>
      <c r="U26" s="781"/>
      <c r="V26" s="781"/>
      <c r="W26" s="781"/>
      <c r="X26" s="785"/>
      <c r="Y26" s="781"/>
      <c r="Z26" s="781"/>
      <c r="AA26" s="781"/>
      <c r="AB26" s="781"/>
      <c r="AC26" s="781"/>
      <c r="AD26" s="8"/>
      <c r="AE26" s="338"/>
      <c r="AF26" s="339"/>
      <c r="AG26" s="340"/>
      <c r="AH26" s="339"/>
      <c r="AI26" s="339"/>
      <c r="AJ26" s="339"/>
      <c r="AK26" s="339"/>
      <c r="AL26" s="341"/>
      <c r="AM26" s="37"/>
      <c r="AN26" s="37"/>
      <c r="AO26" s="37"/>
      <c r="AP26" s="60"/>
      <c r="AQ26" s="198"/>
      <c r="AR26" s="198"/>
    </row>
    <row r="27" spans="5:44" ht="24" x14ac:dyDescent="0.2">
      <c r="E27" s="594"/>
      <c r="F27" s="594"/>
      <c r="G27" s="367" t="s">
        <v>89</v>
      </c>
      <c r="H27" s="781"/>
      <c r="I27" s="781"/>
      <c r="J27" s="781"/>
      <c r="K27" s="784"/>
      <c r="L27" s="785"/>
      <c r="M27" s="781"/>
      <c r="N27" s="781"/>
      <c r="O27" s="781"/>
      <c r="P27" s="781"/>
      <c r="Q27" s="781"/>
      <c r="R27" s="785"/>
      <c r="S27" s="781"/>
      <c r="T27" s="781"/>
      <c r="U27" s="781"/>
      <c r="V27" s="781"/>
      <c r="W27" s="781"/>
      <c r="X27" s="785"/>
      <c r="Y27" s="781"/>
      <c r="Z27" s="781"/>
      <c r="AA27" s="781"/>
      <c r="AB27" s="781"/>
      <c r="AC27" s="781"/>
      <c r="AD27" s="8"/>
      <c r="AE27" s="338"/>
      <c r="AF27" s="339"/>
      <c r="AG27" s="340"/>
      <c r="AH27" s="339"/>
      <c r="AI27" s="339"/>
      <c r="AJ27" s="339"/>
      <c r="AK27" s="339"/>
      <c r="AL27" s="341"/>
      <c r="AM27" s="37"/>
      <c r="AN27" s="37"/>
      <c r="AO27" s="37"/>
      <c r="AP27" s="60"/>
      <c r="AQ27" s="198"/>
      <c r="AR27" s="198"/>
    </row>
    <row r="28" spans="5:44" ht="15" customHeight="1" thickBot="1" x14ac:dyDescent="0.25">
      <c r="E28" s="594"/>
      <c r="F28" s="594"/>
      <c r="G28" s="599" t="s">
        <v>473</v>
      </c>
      <c r="H28" s="855"/>
      <c r="I28" s="783"/>
      <c r="J28" s="855"/>
      <c r="K28" s="856"/>
      <c r="L28" s="857"/>
      <c r="M28" s="855"/>
      <c r="N28" s="783"/>
      <c r="O28" s="783"/>
      <c r="P28" s="783"/>
      <c r="Q28" s="855"/>
      <c r="R28" s="857"/>
      <c r="S28" s="855"/>
      <c r="T28" s="783"/>
      <c r="U28" s="783"/>
      <c r="V28" s="783"/>
      <c r="W28" s="855"/>
      <c r="X28" s="857"/>
      <c r="Y28" s="855"/>
      <c r="Z28" s="783"/>
      <c r="AA28" s="783"/>
      <c r="AB28" s="783"/>
      <c r="AC28" s="855"/>
      <c r="AD28" s="8"/>
      <c r="AE28" s="367" t="s">
        <v>56</v>
      </c>
      <c r="AF28" s="345" t="e">
        <v>#REF!</v>
      </c>
      <c r="AG28" s="346" t="e">
        <v>#REF!</v>
      </c>
      <c r="AH28" s="345" t="e">
        <v>#REF!</v>
      </c>
      <c r="AI28" s="345" t="e">
        <v>#REF!</v>
      </c>
      <c r="AJ28" s="345" t="e">
        <v>#REF!</v>
      </c>
      <c r="AK28" s="345" t="e">
        <v>#REF!</v>
      </c>
      <c r="AL28" s="347"/>
      <c r="AM28" s="35" t="e">
        <v>#REF!</v>
      </c>
      <c r="AN28" s="35" t="e">
        <v>#REF!</v>
      </c>
      <c r="AO28" s="35" t="e">
        <v>#REF!</v>
      </c>
      <c r="AP28" s="58"/>
      <c r="AQ28" s="189" t="e">
        <v>#REF!</v>
      </c>
      <c r="AR28" s="189" t="e">
        <v>#REF!</v>
      </c>
    </row>
    <row r="29" spans="5:44" s="596" customFormat="1" ht="15" customHeight="1" x14ac:dyDescent="0.2"/>
    <row r="30" spans="5:44" x14ac:dyDescent="0.2">
      <c r="H30" s="603"/>
      <c r="I30" s="603"/>
      <c r="J30" s="603"/>
      <c r="K30" s="603"/>
      <c r="L30" s="603"/>
      <c r="M30" s="603"/>
      <c r="N30" s="603"/>
      <c r="O30" s="603"/>
      <c r="P30" s="603"/>
      <c r="Q30" s="603"/>
      <c r="R30" s="603"/>
      <c r="S30" s="603"/>
      <c r="T30" s="603"/>
      <c r="U30" s="603"/>
      <c r="V30" s="603"/>
      <c r="W30" s="603"/>
      <c r="X30" s="603"/>
      <c r="Y30" s="603"/>
      <c r="Z30" s="603"/>
      <c r="AA30" s="603"/>
      <c r="AB30" s="603"/>
      <c r="AC30" s="603"/>
    </row>
  </sheetData>
  <mergeCells count="4">
    <mergeCell ref="H5:K6"/>
    <mergeCell ref="M5:Q6"/>
    <mergeCell ref="S5:W6"/>
    <mergeCell ref="Y5:AC6"/>
  </mergeCells>
  <hyperlinks>
    <hyperlink ref="G2" location="Contents!A1" display="Back to contents page"/>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tabColor rgb="FF0070C0"/>
  </sheetPr>
  <dimension ref="A1:AT28"/>
  <sheetViews>
    <sheetView showGridLines="0" showWhiteSpace="0" topLeftCell="G1" zoomScale="85" zoomScaleNormal="85" zoomScaleSheetLayoutView="115" zoomScalePageLayoutView="40" workbookViewId="0">
      <selection activeCell="G2" sqref="G2"/>
    </sheetView>
  </sheetViews>
  <sheetFormatPr defaultColWidth="9.28515625" defaultRowHeight="12" outlineLevelCol="1" x14ac:dyDescent="0.2"/>
  <cols>
    <col min="1" max="1" width="10.7109375" style="312" hidden="1" customWidth="1" outlineLevel="1"/>
    <col min="2" max="2" width="9.140625" style="312" hidden="1" customWidth="1" outlineLevel="1"/>
    <col min="3" max="3" width="6.7109375" style="312" hidden="1" customWidth="1" outlineLevel="1"/>
    <col min="4" max="4" width="24.140625" style="312" hidden="1" customWidth="1" outlineLevel="1"/>
    <col min="5" max="5" width="4.28515625" style="312" hidden="1" customWidth="1" outlineLevel="1"/>
    <col min="6" max="6" width="29.7109375" style="312" hidden="1" customWidth="1" outlineLevel="1"/>
    <col min="7" max="7" width="31.5703125" style="312" customWidth="1" collapsed="1"/>
    <col min="8" max="11" width="7.85546875" style="312" customWidth="1"/>
    <col min="12" max="12" width="0.5703125" style="312" customWidth="1"/>
    <col min="13" max="17" width="7.42578125" style="312" customWidth="1"/>
    <col min="18" max="18" width="0.5703125" style="312" customWidth="1"/>
    <col min="19" max="23" width="7.42578125" style="312" customWidth="1"/>
    <col min="24" max="24" width="0.5703125" style="312" customWidth="1"/>
    <col min="25" max="29" width="7.42578125" style="312" customWidth="1"/>
    <col min="30" max="30" width="5.5703125" style="312" customWidth="1"/>
    <col min="31" max="31" width="24.42578125" style="312" hidden="1" customWidth="1"/>
    <col min="32" max="37" width="7.42578125" style="312" hidden="1" customWidth="1"/>
    <col min="38" max="38" width="0.5703125" style="312" hidden="1" customWidth="1"/>
    <col min="39" max="41" width="4.7109375" style="374" hidden="1" customWidth="1"/>
    <col min="42" max="42" width="0.7109375" style="374" hidden="1" customWidth="1"/>
    <col min="43" max="44" width="6.42578125" style="312" hidden="1" customWidth="1"/>
    <col min="45" max="45" width="9.28515625" style="312"/>
    <col min="46" max="46" width="27.28515625" style="312" bestFit="1" customWidth="1"/>
    <col min="47" max="16384" width="9.28515625" style="312"/>
  </cols>
  <sheetData>
    <row r="1" spans="1:46" s="591" customFormat="1" ht="42.75" customHeight="1" x14ac:dyDescent="0.2">
      <c r="A1" s="591" t="s">
        <v>170</v>
      </c>
      <c r="B1" s="591" t="s">
        <v>14</v>
      </c>
      <c r="G1" s="587" t="s">
        <v>112</v>
      </c>
      <c r="H1" s="587"/>
      <c r="I1" s="587"/>
      <c r="J1" s="587"/>
      <c r="K1" s="587"/>
      <c r="L1" s="587"/>
      <c r="M1" s="587"/>
      <c r="N1" s="587"/>
      <c r="O1" s="587"/>
      <c r="P1" s="587"/>
      <c r="Q1" s="587"/>
      <c r="R1" s="587"/>
      <c r="S1" s="587"/>
      <c r="T1" s="587"/>
      <c r="U1" s="587"/>
      <c r="V1" s="587"/>
      <c r="W1" s="587"/>
      <c r="X1" s="587"/>
      <c r="Y1" s="587"/>
      <c r="Z1" s="587"/>
      <c r="AA1" s="587"/>
      <c r="AB1" s="587"/>
      <c r="AC1" s="587"/>
      <c r="AE1" s="587" t="s">
        <v>171</v>
      </c>
      <c r="AF1" s="587"/>
      <c r="AG1" s="587"/>
      <c r="AH1" s="587"/>
      <c r="AI1" s="587"/>
      <c r="AJ1" s="587"/>
      <c r="AK1" s="587"/>
      <c r="AL1" s="587"/>
      <c r="AM1" s="587"/>
      <c r="AN1" s="587"/>
      <c r="AO1" s="587"/>
      <c r="AP1" s="587"/>
      <c r="AQ1" s="587"/>
      <c r="AR1" s="587"/>
    </row>
    <row r="2" spans="1:46" s="298" customFormat="1" x14ac:dyDescent="0.2">
      <c r="A2" s="295" t="s">
        <v>268</v>
      </c>
      <c r="B2" s="295" t="s">
        <v>270</v>
      </c>
      <c r="C2" s="295" t="s">
        <v>271</v>
      </c>
      <c r="D2" s="295" t="s">
        <v>272</v>
      </c>
      <c r="E2" s="296" t="s">
        <v>273</v>
      </c>
      <c r="F2" s="319"/>
      <c r="G2" s="108" t="s">
        <v>141</v>
      </c>
      <c r="H2" s="592"/>
      <c r="I2" s="592"/>
      <c r="J2" s="592"/>
      <c r="K2" s="592"/>
      <c r="L2" s="592"/>
      <c r="M2" s="592"/>
      <c r="N2" s="592"/>
      <c r="O2" s="592"/>
      <c r="P2" s="592"/>
      <c r="Q2" s="592"/>
      <c r="R2" s="592"/>
      <c r="S2" s="592"/>
      <c r="T2" s="592"/>
      <c r="U2" s="592"/>
      <c r="V2" s="592"/>
      <c r="W2" s="592"/>
      <c r="X2" s="592"/>
      <c r="Y2" s="592"/>
      <c r="Z2" s="592"/>
      <c r="AA2" s="592"/>
      <c r="AB2" s="592"/>
      <c r="AC2" s="592"/>
      <c r="AE2" s="299"/>
      <c r="AF2" s="300"/>
      <c r="AG2" s="300"/>
      <c r="AH2" s="300"/>
      <c r="AI2" s="300"/>
      <c r="AJ2" s="300"/>
      <c r="AK2" s="300"/>
      <c r="AL2" s="300"/>
      <c r="AM2" s="299"/>
      <c r="AN2" s="299"/>
      <c r="AO2" s="299"/>
      <c r="AP2" s="299"/>
      <c r="AQ2" s="301"/>
      <c r="AR2" s="301"/>
    </row>
    <row r="3" spans="1:46" s="298" customFormat="1" x14ac:dyDescent="0.2">
      <c r="A3" s="295"/>
      <c r="B3" s="295"/>
      <c r="C3" s="295"/>
      <c r="D3" s="295"/>
      <c r="E3" s="296"/>
      <c r="F3" s="319"/>
      <c r="G3" s="297"/>
      <c r="H3" s="300"/>
      <c r="I3" s="300"/>
      <c r="J3" s="300"/>
      <c r="K3" s="300"/>
      <c r="L3" s="300"/>
      <c r="M3" s="300"/>
      <c r="N3" s="300"/>
      <c r="O3" s="300"/>
      <c r="P3" s="300"/>
      <c r="Q3" s="300"/>
      <c r="R3" s="300"/>
      <c r="S3" s="300"/>
      <c r="T3" s="300"/>
      <c r="U3" s="300"/>
      <c r="V3" s="300"/>
      <c r="W3" s="300"/>
      <c r="X3" s="300"/>
      <c r="Y3" s="300"/>
      <c r="Z3" s="300"/>
      <c r="AA3" s="300"/>
      <c r="AB3" s="300"/>
      <c r="AC3" s="300"/>
      <c r="AE3" s="299"/>
      <c r="AF3" s="300"/>
      <c r="AG3" s="300"/>
      <c r="AH3" s="300"/>
      <c r="AI3" s="300"/>
      <c r="AJ3" s="300"/>
      <c r="AK3" s="300"/>
      <c r="AL3" s="300"/>
      <c r="AM3" s="299"/>
      <c r="AN3" s="299"/>
      <c r="AO3" s="299"/>
      <c r="AP3" s="299"/>
      <c r="AQ3" s="301"/>
      <c r="AR3" s="301"/>
    </row>
    <row r="4" spans="1:46" s="298" customFormat="1" ht="19.5" customHeight="1" x14ac:dyDescent="0.2">
      <c r="A4" s="295"/>
      <c r="B4" s="295"/>
      <c r="C4" s="295"/>
      <c r="D4" s="295"/>
      <c r="E4" s="296"/>
      <c r="F4" s="319"/>
      <c r="G4" s="297"/>
      <c r="H4" s="300"/>
      <c r="I4" s="300"/>
      <c r="J4" s="300"/>
      <c r="K4" s="593" t="s">
        <v>112</v>
      </c>
      <c r="L4" s="300"/>
      <c r="M4" s="300"/>
      <c r="N4" s="300"/>
      <c r="O4" s="300"/>
      <c r="P4" s="300"/>
      <c r="Q4" s="300"/>
      <c r="R4" s="300"/>
      <c r="S4" s="300"/>
      <c r="T4" s="300"/>
      <c r="U4" s="300"/>
      <c r="V4" s="300"/>
      <c r="W4" s="300"/>
      <c r="X4" s="300"/>
      <c r="Y4" s="300"/>
      <c r="Z4" s="300"/>
      <c r="AA4" s="300"/>
      <c r="AB4" s="300"/>
      <c r="AC4" s="300"/>
      <c r="AE4" s="299"/>
      <c r="AF4" s="300"/>
      <c r="AG4" s="300"/>
      <c r="AH4" s="300"/>
      <c r="AI4" s="300"/>
      <c r="AJ4" s="300"/>
      <c r="AK4" s="300"/>
      <c r="AL4" s="300"/>
      <c r="AM4" s="299"/>
      <c r="AN4" s="299"/>
      <c r="AO4" s="299"/>
      <c r="AP4" s="299"/>
      <c r="AQ4" s="301"/>
      <c r="AR4" s="301"/>
    </row>
    <row r="5" spans="1:46" s="309" customFormat="1" ht="13.5" customHeight="1" x14ac:dyDescent="0.2">
      <c r="A5" s="318" t="s">
        <v>469</v>
      </c>
      <c r="B5" s="318" t="s">
        <v>40</v>
      </c>
      <c r="C5" s="318" t="s">
        <v>0</v>
      </c>
      <c r="D5" s="318" t="s">
        <v>34</v>
      </c>
      <c r="E5" s="319" t="s">
        <v>475</v>
      </c>
      <c r="F5" s="594"/>
      <c r="G5" s="310"/>
      <c r="H5" s="1103" t="s">
        <v>146</v>
      </c>
      <c r="I5" s="1103"/>
      <c r="J5" s="1103"/>
      <c r="K5" s="1103"/>
      <c r="L5" s="310"/>
      <c r="M5" s="1103" t="s">
        <v>471</v>
      </c>
      <c r="N5" s="1103"/>
      <c r="O5" s="1103"/>
      <c r="P5" s="1103"/>
      <c r="Q5" s="1103"/>
      <c r="R5" s="310"/>
      <c r="S5" s="1103" t="s">
        <v>472</v>
      </c>
      <c r="T5" s="1103"/>
      <c r="U5" s="1103"/>
      <c r="V5" s="1103"/>
      <c r="W5" s="1103"/>
      <c r="X5" s="310"/>
      <c r="Y5" s="1103" t="s">
        <v>280</v>
      </c>
      <c r="Z5" s="1103"/>
      <c r="AA5" s="1103"/>
      <c r="AB5" s="1103"/>
      <c r="AC5" s="1103"/>
      <c r="AE5" s="311"/>
      <c r="AF5" s="311"/>
      <c r="AG5" s="311" t="s">
        <v>276</v>
      </c>
      <c r="AH5" s="311"/>
      <c r="AI5" s="311"/>
      <c r="AJ5" s="311"/>
      <c r="AK5" s="311"/>
      <c r="AL5" s="311"/>
      <c r="AM5" s="311"/>
      <c r="AN5" s="311"/>
      <c r="AO5" s="311"/>
      <c r="AP5" s="311"/>
      <c r="AQ5" s="311"/>
      <c r="AR5" s="311"/>
    </row>
    <row r="6" spans="1:46" ht="13.5" customHeight="1" x14ac:dyDescent="0.2">
      <c r="A6" s="596"/>
      <c r="G6" s="310"/>
      <c r="H6" s="1104"/>
      <c r="I6" s="1104"/>
      <c r="J6" s="1104"/>
      <c r="K6" s="1104"/>
      <c r="L6" s="310"/>
      <c r="M6" s="1104"/>
      <c r="N6" s="1104"/>
      <c r="O6" s="1104"/>
      <c r="P6" s="1104"/>
      <c r="Q6" s="1104"/>
      <c r="R6" s="310"/>
      <c r="S6" s="1104"/>
      <c r="T6" s="1104"/>
      <c r="U6" s="1104"/>
      <c r="V6" s="1104"/>
      <c r="W6" s="1104"/>
      <c r="X6" s="310"/>
      <c r="Y6" s="1104"/>
      <c r="Z6" s="1104"/>
      <c r="AA6" s="1104"/>
      <c r="AB6" s="1104"/>
      <c r="AC6" s="1104"/>
      <c r="AE6" s="313"/>
      <c r="AF6" s="314" t="s">
        <v>281</v>
      </c>
      <c r="AG6" s="314"/>
      <c r="AH6" s="314"/>
      <c r="AI6" s="314"/>
      <c r="AJ6" s="314"/>
      <c r="AK6" s="314"/>
      <c r="AL6" s="315"/>
      <c r="AM6" s="316" t="s">
        <v>282</v>
      </c>
      <c r="AN6" s="316"/>
      <c r="AO6" s="317"/>
      <c r="AP6" s="317"/>
      <c r="AQ6" s="316" t="s">
        <v>283</v>
      </c>
      <c r="AR6" s="316"/>
    </row>
    <row r="7" spans="1:46" s="318" customFormat="1" ht="18.75" customHeight="1" x14ac:dyDescent="0.2">
      <c r="A7" s="596"/>
      <c r="E7" s="319"/>
      <c r="F7" s="319"/>
      <c r="G7" s="320"/>
      <c r="H7" s="601">
        <v>2010</v>
      </c>
      <c r="I7" s="601">
        <v>2015</v>
      </c>
      <c r="J7" s="601">
        <v>2019</v>
      </c>
      <c r="K7" s="601">
        <v>2020</v>
      </c>
      <c r="L7" s="602"/>
      <c r="M7" s="601">
        <v>2030</v>
      </c>
      <c r="N7" s="601">
        <v>2035</v>
      </c>
      <c r="O7" s="601">
        <v>2040</v>
      </c>
      <c r="P7" s="601">
        <v>2045</v>
      </c>
      <c r="Q7" s="601">
        <v>2050</v>
      </c>
      <c r="R7" s="602"/>
      <c r="S7" s="601">
        <v>2030</v>
      </c>
      <c r="T7" s="601">
        <v>2035</v>
      </c>
      <c r="U7" s="601">
        <v>2040</v>
      </c>
      <c r="V7" s="601">
        <v>2045</v>
      </c>
      <c r="W7" s="601">
        <v>2050</v>
      </c>
      <c r="X7" s="602"/>
      <c r="Y7" s="601">
        <v>2030</v>
      </c>
      <c r="Z7" s="601">
        <v>2035</v>
      </c>
      <c r="AA7" s="601">
        <v>2040</v>
      </c>
      <c r="AB7" s="601">
        <v>2045</v>
      </c>
      <c r="AC7" s="601">
        <v>2050</v>
      </c>
      <c r="AE7" s="324"/>
      <c r="AF7" s="325">
        <v>2019</v>
      </c>
      <c r="AG7" s="325">
        <v>2020</v>
      </c>
      <c r="AH7" s="325">
        <v>2025</v>
      </c>
      <c r="AI7" s="325">
        <v>2030</v>
      </c>
      <c r="AJ7" s="325">
        <v>2040</v>
      </c>
      <c r="AK7" s="325">
        <v>2050</v>
      </c>
      <c r="AL7" s="326"/>
      <c r="AM7" s="325">
        <v>2020</v>
      </c>
      <c r="AN7" s="325">
        <v>2030</v>
      </c>
      <c r="AO7" s="325">
        <v>2050</v>
      </c>
      <c r="AP7" s="327"/>
      <c r="AQ7" s="328" t="s">
        <v>284</v>
      </c>
      <c r="AR7" s="328" t="s">
        <v>285</v>
      </c>
    </row>
    <row r="8" spans="1:46" ht="15" customHeight="1" x14ac:dyDescent="0.25">
      <c r="E8" s="594"/>
      <c r="F8" s="594"/>
      <c r="G8" s="597" t="s">
        <v>14</v>
      </c>
      <c r="H8" s="788"/>
      <c r="I8" s="780"/>
      <c r="J8" s="788"/>
      <c r="K8" s="788"/>
      <c r="L8" s="788"/>
      <c r="M8" s="788"/>
      <c r="N8" s="780"/>
      <c r="O8" s="780"/>
      <c r="P8" s="780"/>
      <c r="Q8" s="788"/>
      <c r="R8" s="788"/>
      <c r="S8" s="788"/>
      <c r="T8" s="780"/>
      <c r="U8" s="780"/>
      <c r="V8" s="780"/>
      <c r="W8" s="788"/>
      <c r="X8" s="788"/>
      <c r="Y8" s="788"/>
      <c r="Z8" s="780"/>
      <c r="AA8" s="780"/>
      <c r="AB8" s="780"/>
      <c r="AC8" s="788"/>
      <c r="AD8" s="8"/>
      <c r="AE8" s="330" t="s">
        <v>63</v>
      </c>
      <c r="AF8" s="331" t="e">
        <v>#REF!</v>
      </c>
      <c r="AG8" s="331" t="e">
        <v>#REF!</v>
      </c>
      <c r="AH8" s="331" t="e">
        <v>#REF!</v>
      </c>
      <c r="AI8" s="331" t="e">
        <v>#REF!</v>
      </c>
      <c r="AJ8" s="331" t="e">
        <v>#REF!</v>
      </c>
      <c r="AK8" s="331" t="e">
        <v>#REF!</v>
      </c>
      <c r="AL8" s="332"/>
      <c r="AM8" s="333">
        <v>100</v>
      </c>
      <c r="AN8" s="333">
        <v>100</v>
      </c>
      <c r="AO8" s="333">
        <v>100</v>
      </c>
      <c r="AP8" s="334"/>
      <c r="AQ8" s="335" t="e">
        <v>#REF!</v>
      </c>
      <c r="AR8" s="335" t="e">
        <v>#REF!</v>
      </c>
      <c r="AS8" s="654" t="s">
        <v>496</v>
      </c>
      <c r="AT8" s="789" t="s">
        <v>493</v>
      </c>
    </row>
    <row r="9" spans="1:46" ht="15" customHeight="1" x14ac:dyDescent="0.2">
      <c r="E9" s="594"/>
      <c r="F9" s="594"/>
      <c r="G9" s="344" t="s">
        <v>82</v>
      </c>
      <c r="H9" s="788"/>
      <c r="I9" s="781"/>
      <c r="J9" s="788"/>
      <c r="K9" s="788"/>
      <c r="L9" s="788"/>
      <c r="M9" s="788"/>
      <c r="N9" s="781"/>
      <c r="O9" s="781"/>
      <c r="P9" s="781"/>
      <c r="Q9" s="788"/>
      <c r="R9" s="788"/>
      <c r="S9" s="788"/>
      <c r="T9" s="781"/>
      <c r="U9" s="781"/>
      <c r="V9" s="781"/>
      <c r="W9" s="788"/>
      <c r="X9" s="788"/>
      <c r="Y9" s="788"/>
      <c r="Z9" s="781"/>
      <c r="AA9" s="781"/>
      <c r="AB9" s="781"/>
      <c r="AC9" s="788"/>
      <c r="AD9" s="598"/>
      <c r="AE9" s="344" t="s">
        <v>19</v>
      </c>
      <c r="AF9" s="345" t="e">
        <v>#REF!</v>
      </c>
      <c r="AG9" s="346" t="e">
        <v>#REF!</v>
      </c>
      <c r="AH9" s="345" t="e">
        <v>#REF!</v>
      </c>
      <c r="AI9" s="345" t="e">
        <v>#REF!</v>
      </c>
      <c r="AJ9" s="345" t="e">
        <v>#REF!</v>
      </c>
      <c r="AK9" s="345" t="e">
        <v>#REF!</v>
      </c>
      <c r="AL9" s="347"/>
      <c r="AM9" s="35" t="e">
        <v>#REF!</v>
      </c>
      <c r="AN9" s="35" t="e">
        <v>#REF!</v>
      </c>
      <c r="AO9" s="35" t="e">
        <v>#REF!</v>
      </c>
      <c r="AP9" s="58"/>
      <c r="AQ9" s="189" t="e">
        <v>#REF!</v>
      </c>
      <c r="AR9" s="189" t="e">
        <v>#REF!</v>
      </c>
      <c r="AS9" s="790"/>
      <c r="AT9" s="788" t="s">
        <v>495</v>
      </c>
    </row>
    <row r="10" spans="1:46" ht="15" customHeight="1" x14ac:dyDescent="0.2">
      <c r="E10" s="594"/>
      <c r="F10" s="594"/>
      <c r="G10" s="338" t="s">
        <v>74</v>
      </c>
      <c r="H10" s="788"/>
      <c r="I10" s="782"/>
      <c r="J10" s="788"/>
      <c r="K10" s="788"/>
      <c r="L10" s="788"/>
      <c r="M10" s="788"/>
      <c r="N10" s="782"/>
      <c r="O10" s="782"/>
      <c r="P10" s="782"/>
      <c r="Q10" s="788"/>
      <c r="R10" s="788"/>
      <c r="S10" s="788"/>
      <c r="T10" s="782"/>
      <c r="U10" s="782"/>
      <c r="V10" s="782"/>
      <c r="W10" s="788"/>
      <c r="X10" s="788"/>
      <c r="Y10" s="788"/>
      <c r="Z10" s="782"/>
      <c r="AA10" s="782"/>
      <c r="AB10" s="782"/>
      <c r="AC10" s="788"/>
      <c r="AD10" s="8"/>
      <c r="AE10" s="338" t="s">
        <v>59</v>
      </c>
      <c r="AF10" s="339" t="e">
        <v>#REF!</v>
      </c>
      <c r="AG10" s="340" t="e">
        <v>#REF!</v>
      </c>
      <c r="AH10" s="339" t="e">
        <v>#REF!</v>
      </c>
      <c r="AI10" s="339" t="e">
        <v>#REF!</v>
      </c>
      <c r="AJ10" s="339" t="e">
        <v>#REF!</v>
      </c>
      <c r="AK10" s="339" t="e">
        <v>#REF!</v>
      </c>
      <c r="AL10" s="341"/>
      <c r="AM10" s="37" t="e">
        <v>#REF!</v>
      </c>
      <c r="AN10" s="37" t="e">
        <v>#REF!</v>
      </c>
      <c r="AO10" s="37" t="e">
        <v>#REF!</v>
      </c>
      <c r="AP10" s="60"/>
      <c r="AQ10" s="196" t="e">
        <v>#REF!</v>
      </c>
      <c r="AR10" s="196" t="e">
        <v>#REF!</v>
      </c>
    </row>
    <row r="11" spans="1:46" ht="15" customHeight="1" x14ac:dyDescent="0.2">
      <c r="E11" s="594"/>
      <c r="F11" s="594"/>
      <c r="G11" s="344" t="s">
        <v>85</v>
      </c>
      <c r="H11" s="788"/>
      <c r="I11" s="781"/>
      <c r="J11" s="788"/>
      <c r="K11" s="788"/>
      <c r="L11" s="788"/>
      <c r="M11" s="788"/>
      <c r="N11" s="781"/>
      <c r="O11" s="781"/>
      <c r="P11" s="781"/>
      <c r="Q11" s="788"/>
      <c r="R11" s="788"/>
      <c r="S11" s="788"/>
      <c r="T11" s="781"/>
      <c r="U11" s="781"/>
      <c r="V11" s="781"/>
      <c r="W11" s="788"/>
      <c r="X11" s="788"/>
      <c r="Y11" s="788"/>
      <c r="Z11" s="781"/>
      <c r="AA11" s="781"/>
      <c r="AB11" s="781"/>
      <c r="AC11" s="788"/>
      <c r="AD11" s="8"/>
      <c r="AE11" s="338" t="s">
        <v>9</v>
      </c>
      <c r="AF11" s="339" t="e">
        <v>#REF!</v>
      </c>
      <c r="AG11" s="340" t="e">
        <v>#REF!</v>
      </c>
      <c r="AH11" s="339" t="e">
        <v>#REF!</v>
      </c>
      <c r="AI11" s="339" t="e">
        <v>#REF!</v>
      </c>
      <c r="AJ11" s="339" t="e">
        <v>#REF!</v>
      </c>
      <c r="AK11" s="339" t="e">
        <v>#REF!</v>
      </c>
      <c r="AL11" s="341"/>
      <c r="AM11" s="37" t="e">
        <v>#REF!</v>
      </c>
      <c r="AN11" s="37" t="e">
        <v>#REF!</v>
      </c>
      <c r="AO11" s="37" t="e">
        <v>#REF!</v>
      </c>
      <c r="AP11" s="60"/>
      <c r="AQ11" s="196" t="e">
        <v>#REF!</v>
      </c>
      <c r="AR11" s="198" t="e">
        <v>#REF!</v>
      </c>
    </row>
    <row r="12" spans="1:46" ht="15" customHeight="1" x14ac:dyDescent="0.2">
      <c r="E12" s="594"/>
      <c r="F12" s="594"/>
      <c r="G12" s="338" t="s">
        <v>79</v>
      </c>
      <c r="H12" s="788"/>
      <c r="I12" s="782"/>
      <c r="J12" s="788"/>
      <c r="K12" s="788"/>
      <c r="L12" s="788"/>
      <c r="M12" s="788"/>
      <c r="N12" s="782"/>
      <c r="O12" s="782"/>
      <c r="P12" s="782"/>
      <c r="Q12" s="788"/>
      <c r="R12" s="788"/>
      <c r="S12" s="788"/>
      <c r="T12" s="782"/>
      <c r="U12" s="782"/>
      <c r="V12" s="782"/>
      <c r="W12" s="788"/>
      <c r="X12" s="788"/>
      <c r="Y12" s="788"/>
      <c r="Z12" s="782"/>
      <c r="AA12" s="782"/>
      <c r="AB12" s="782"/>
      <c r="AC12" s="788"/>
      <c r="AD12" s="8"/>
      <c r="AE12" s="338" t="s">
        <v>3</v>
      </c>
      <c r="AF12" s="339" t="e">
        <v>#REF!</v>
      </c>
      <c r="AG12" s="340" t="e">
        <v>#REF!</v>
      </c>
      <c r="AH12" s="339" t="e">
        <v>#REF!</v>
      </c>
      <c r="AI12" s="339" t="e">
        <v>#REF!</v>
      </c>
      <c r="AJ12" s="339" t="e">
        <v>#REF!</v>
      </c>
      <c r="AK12" s="339" t="e">
        <v>#REF!</v>
      </c>
      <c r="AL12" s="341"/>
      <c r="AM12" s="37" t="e">
        <v>#REF!</v>
      </c>
      <c r="AN12" s="37" t="e">
        <v>#REF!</v>
      </c>
      <c r="AO12" s="37" t="e">
        <v>#REF!</v>
      </c>
      <c r="AP12" s="60"/>
      <c r="AQ12" s="198" t="e">
        <v>#REF!</v>
      </c>
      <c r="AR12" s="198" t="e">
        <v>#REF!</v>
      </c>
    </row>
    <row r="13" spans="1:46" ht="15" customHeight="1" x14ac:dyDescent="0.2">
      <c r="E13" s="594"/>
      <c r="F13" s="594"/>
      <c r="G13" s="344" t="s">
        <v>86</v>
      </c>
      <c r="H13" s="788"/>
      <c r="I13" s="781"/>
      <c r="J13" s="788"/>
      <c r="K13" s="788"/>
      <c r="L13" s="788"/>
      <c r="M13" s="788"/>
      <c r="N13" s="781"/>
      <c r="O13" s="781"/>
      <c r="P13" s="781"/>
      <c r="Q13" s="788"/>
      <c r="R13" s="788"/>
      <c r="S13" s="788"/>
      <c r="T13" s="781"/>
      <c r="U13" s="781"/>
      <c r="V13" s="781"/>
      <c r="W13" s="788"/>
      <c r="X13" s="788"/>
      <c r="Y13" s="788"/>
      <c r="Z13" s="781"/>
      <c r="AA13" s="781"/>
      <c r="AB13" s="781"/>
      <c r="AC13" s="788"/>
      <c r="AD13" s="8"/>
      <c r="AE13" s="338" t="s">
        <v>309</v>
      </c>
      <c r="AF13" s="339" t="e">
        <v>#REF!</v>
      </c>
      <c r="AG13" s="340" t="e">
        <v>#REF!</v>
      </c>
      <c r="AH13" s="339" t="e">
        <v>#REF!</v>
      </c>
      <c r="AI13" s="339" t="e">
        <v>#REF!</v>
      </c>
      <c r="AJ13" s="339" t="e">
        <v>#REF!</v>
      </c>
      <c r="AK13" s="339" t="e">
        <v>#REF!</v>
      </c>
      <c r="AL13" s="341"/>
      <c r="AM13" s="37" t="e">
        <v>#REF!</v>
      </c>
      <c r="AN13" s="37" t="e">
        <v>#REF!</v>
      </c>
      <c r="AO13" s="37" t="e">
        <v>#REF!</v>
      </c>
      <c r="AP13" s="60"/>
      <c r="AQ13" s="198" t="e">
        <v>#REF!</v>
      </c>
      <c r="AR13" s="198" t="e">
        <v>#REF!</v>
      </c>
    </row>
    <row r="14" spans="1:46" ht="15" customHeight="1" x14ac:dyDescent="0.2">
      <c r="E14" s="594"/>
      <c r="F14" s="594"/>
      <c r="G14" s="338" t="s">
        <v>83</v>
      </c>
      <c r="H14" s="788"/>
      <c r="I14" s="782"/>
      <c r="J14" s="788"/>
      <c r="K14" s="788"/>
      <c r="L14" s="788"/>
      <c r="M14" s="788"/>
      <c r="N14" s="782"/>
      <c r="O14" s="782"/>
      <c r="P14" s="782"/>
      <c r="Q14" s="788"/>
      <c r="R14" s="788"/>
      <c r="S14" s="788"/>
      <c r="T14" s="782"/>
      <c r="U14" s="782"/>
      <c r="V14" s="782"/>
      <c r="W14" s="788"/>
      <c r="X14" s="788"/>
      <c r="Y14" s="788"/>
      <c r="Z14" s="782"/>
      <c r="AA14" s="782"/>
      <c r="AB14" s="782"/>
      <c r="AC14" s="788"/>
      <c r="AD14" s="8"/>
      <c r="AE14" s="338" t="s">
        <v>290</v>
      </c>
      <c r="AF14" s="339" t="e">
        <v>#REF!</v>
      </c>
      <c r="AG14" s="340" t="e">
        <v>#REF!</v>
      </c>
      <c r="AH14" s="339" t="e">
        <v>#REF!</v>
      </c>
      <c r="AI14" s="339" t="e">
        <v>#REF!</v>
      </c>
      <c r="AJ14" s="339" t="e">
        <v>#REF!</v>
      </c>
      <c r="AK14" s="339" t="e">
        <v>#REF!</v>
      </c>
      <c r="AL14" s="341"/>
      <c r="AM14" s="37" t="e">
        <v>#REF!</v>
      </c>
      <c r="AN14" s="37" t="e">
        <v>#REF!</v>
      </c>
      <c r="AO14" s="37" t="e">
        <v>#REF!</v>
      </c>
      <c r="AP14" s="60"/>
      <c r="AQ14" s="196" t="e">
        <v>#REF!</v>
      </c>
      <c r="AR14" s="198" t="e">
        <v>#REF!</v>
      </c>
    </row>
    <row r="15" spans="1:46" ht="15" customHeight="1" x14ac:dyDescent="0.2">
      <c r="E15" s="594"/>
      <c r="F15" s="594"/>
      <c r="G15" s="344" t="s">
        <v>13</v>
      </c>
      <c r="H15" s="788"/>
      <c r="I15" s="781"/>
      <c r="J15" s="788"/>
      <c r="K15" s="788"/>
      <c r="L15" s="788"/>
      <c r="M15" s="788"/>
      <c r="N15" s="781"/>
      <c r="O15" s="781"/>
      <c r="P15" s="781"/>
      <c r="Q15" s="788"/>
      <c r="R15" s="788"/>
      <c r="S15" s="788"/>
      <c r="T15" s="781"/>
      <c r="U15" s="781"/>
      <c r="V15" s="781"/>
      <c r="W15" s="788"/>
      <c r="X15" s="788"/>
      <c r="Y15" s="788"/>
      <c r="Z15" s="781"/>
      <c r="AA15" s="781"/>
      <c r="AB15" s="781"/>
      <c r="AC15" s="788"/>
      <c r="AD15" s="8"/>
      <c r="AE15" s="338" t="s">
        <v>311</v>
      </c>
      <c r="AF15" s="339" t="e">
        <v>#REF!</v>
      </c>
      <c r="AG15" s="340" t="e">
        <v>#REF!</v>
      </c>
      <c r="AH15" s="339" t="e">
        <v>#REF!</v>
      </c>
      <c r="AI15" s="339" t="e">
        <v>#REF!</v>
      </c>
      <c r="AJ15" s="339" t="e">
        <v>#REF!</v>
      </c>
      <c r="AK15" s="339" t="e">
        <v>#REF!</v>
      </c>
      <c r="AL15" s="341"/>
      <c r="AM15" s="37" t="e">
        <v>#REF!</v>
      </c>
      <c r="AN15" s="37" t="e">
        <v>#REF!</v>
      </c>
      <c r="AO15" s="37" t="e">
        <v>#REF!</v>
      </c>
      <c r="AP15" s="60"/>
      <c r="AQ15" s="196" t="e">
        <v>#REF!</v>
      </c>
      <c r="AR15" s="198" t="e">
        <v>#REF!</v>
      </c>
    </row>
    <row r="16" spans="1:46" ht="15" customHeight="1" x14ac:dyDescent="0.2">
      <c r="A16" s="374"/>
      <c r="B16" s="374"/>
      <c r="C16" s="374"/>
      <c r="D16" s="374"/>
      <c r="E16" s="594"/>
      <c r="F16" s="594"/>
      <c r="G16" s="344" t="s">
        <v>80</v>
      </c>
      <c r="H16" s="788"/>
      <c r="I16" s="781"/>
      <c r="J16" s="788"/>
      <c r="K16" s="788"/>
      <c r="L16" s="788"/>
      <c r="M16" s="788"/>
      <c r="N16" s="781"/>
      <c r="O16" s="781"/>
      <c r="P16" s="781"/>
      <c r="Q16" s="788"/>
      <c r="R16" s="788"/>
      <c r="S16" s="788"/>
      <c r="T16" s="781"/>
      <c r="U16" s="781"/>
      <c r="V16" s="781"/>
      <c r="W16" s="788"/>
      <c r="X16" s="788"/>
      <c r="Y16" s="788"/>
      <c r="Z16" s="781"/>
      <c r="AA16" s="781"/>
      <c r="AB16" s="781"/>
      <c r="AC16" s="788"/>
      <c r="AD16" s="8"/>
      <c r="AE16" s="338" t="s">
        <v>319</v>
      </c>
      <c r="AF16" s="339" t="e">
        <v>#REF!</v>
      </c>
      <c r="AG16" s="340" t="e">
        <v>#REF!</v>
      </c>
      <c r="AH16" s="339" t="e">
        <v>#REF!</v>
      </c>
      <c r="AI16" s="339" t="e">
        <v>#REF!</v>
      </c>
      <c r="AJ16" s="339" t="e">
        <v>#REF!</v>
      </c>
      <c r="AK16" s="339" t="e">
        <v>#REF!</v>
      </c>
      <c r="AL16" s="341"/>
      <c r="AM16" s="37" t="e">
        <v>#REF!</v>
      </c>
      <c r="AN16" s="37" t="e">
        <v>#REF!</v>
      </c>
      <c r="AO16" s="37" t="e">
        <v>#REF!</v>
      </c>
      <c r="AP16" s="60"/>
      <c r="AQ16" s="196" t="e">
        <v>#REF!</v>
      </c>
      <c r="AR16" s="198" t="e">
        <v>#REF!</v>
      </c>
    </row>
    <row r="17" spans="5:44" ht="15" customHeight="1" x14ac:dyDescent="0.2">
      <c r="E17" s="594"/>
      <c r="F17" s="594"/>
      <c r="G17" s="344" t="s">
        <v>87</v>
      </c>
      <c r="H17" s="788"/>
      <c r="I17" s="781"/>
      <c r="J17" s="788"/>
      <c r="K17" s="788"/>
      <c r="L17" s="788"/>
      <c r="M17" s="788"/>
      <c r="N17" s="781"/>
      <c r="O17" s="781"/>
      <c r="P17" s="781"/>
      <c r="Q17" s="788"/>
      <c r="R17" s="788"/>
      <c r="S17" s="788"/>
      <c r="T17" s="781"/>
      <c r="U17" s="781"/>
      <c r="V17" s="781"/>
      <c r="W17" s="788"/>
      <c r="X17" s="788"/>
      <c r="Y17" s="788"/>
      <c r="Z17" s="781"/>
      <c r="AA17" s="781"/>
      <c r="AB17" s="781"/>
      <c r="AC17" s="788"/>
      <c r="AD17" s="8"/>
      <c r="AE17" s="344" t="s">
        <v>71</v>
      </c>
      <c r="AF17" s="345" t="e">
        <v>#REF!</v>
      </c>
      <c r="AG17" s="346" t="e">
        <v>#REF!</v>
      </c>
      <c r="AH17" s="345" t="e">
        <v>#REF!</v>
      </c>
      <c r="AI17" s="345" t="e">
        <v>#REF!</v>
      </c>
      <c r="AJ17" s="345" t="e">
        <v>#REF!</v>
      </c>
      <c r="AK17" s="345" t="e">
        <v>#REF!</v>
      </c>
      <c r="AL17" s="347"/>
      <c r="AM17" s="35" t="e">
        <v>#REF!</v>
      </c>
      <c r="AN17" s="35" t="e">
        <v>#REF!</v>
      </c>
      <c r="AO17" s="35" t="e">
        <v>#REF!</v>
      </c>
      <c r="AP17" s="58"/>
      <c r="AQ17" s="201" t="e">
        <v>#REF!</v>
      </c>
      <c r="AR17" s="201" t="e">
        <v>#REF!</v>
      </c>
    </row>
    <row r="18" spans="5:44" ht="15" customHeight="1" x14ac:dyDescent="0.2">
      <c r="E18" s="594"/>
      <c r="F18" s="594"/>
      <c r="G18" s="338" t="s">
        <v>76</v>
      </c>
      <c r="H18" s="788"/>
      <c r="I18" s="782"/>
      <c r="J18" s="788"/>
      <c r="K18" s="788"/>
      <c r="L18" s="788"/>
      <c r="M18" s="788"/>
      <c r="N18" s="782"/>
      <c r="O18" s="782"/>
      <c r="P18" s="782"/>
      <c r="Q18" s="788"/>
      <c r="R18" s="788"/>
      <c r="S18" s="788"/>
      <c r="T18" s="782"/>
      <c r="U18" s="782"/>
      <c r="V18" s="782"/>
      <c r="W18" s="788"/>
      <c r="X18" s="788"/>
      <c r="Y18" s="788"/>
      <c r="Z18" s="782"/>
      <c r="AA18" s="782"/>
      <c r="AB18" s="782"/>
      <c r="AC18" s="788"/>
      <c r="AD18" s="8"/>
      <c r="AE18" s="367" t="s">
        <v>2</v>
      </c>
      <c r="AF18" s="345" t="e">
        <v>#REF!</v>
      </c>
      <c r="AG18" s="346" t="e">
        <v>#REF!</v>
      </c>
      <c r="AH18" s="345" t="e">
        <v>#REF!</v>
      </c>
      <c r="AI18" s="345" t="e">
        <v>#REF!</v>
      </c>
      <c r="AJ18" s="345" t="e">
        <v>#REF!</v>
      </c>
      <c r="AK18" s="345" t="e">
        <v>#REF!</v>
      </c>
      <c r="AL18" s="347"/>
      <c r="AM18" s="35" t="e">
        <v>#REF!</v>
      </c>
      <c r="AN18" s="35" t="e">
        <v>#REF!</v>
      </c>
      <c r="AO18" s="35" t="e">
        <v>#REF!</v>
      </c>
      <c r="AP18" s="58"/>
      <c r="AQ18" s="189" t="e">
        <v>#REF!</v>
      </c>
      <c r="AR18" s="189" t="e">
        <v>#REF!</v>
      </c>
    </row>
    <row r="19" spans="5:44" ht="15" customHeight="1" x14ac:dyDescent="0.2">
      <c r="E19" s="594"/>
      <c r="F19" s="594"/>
      <c r="G19" s="367" t="s">
        <v>90</v>
      </c>
      <c r="H19" s="788"/>
      <c r="I19" s="781"/>
      <c r="J19" s="788"/>
      <c r="K19" s="788"/>
      <c r="L19" s="788"/>
      <c r="M19" s="788"/>
      <c r="N19" s="781"/>
      <c r="O19" s="781"/>
      <c r="P19" s="781"/>
      <c r="Q19" s="788"/>
      <c r="R19" s="788"/>
      <c r="S19" s="788"/>
      <c r="T19" s="781"/>
      <c r="U19" s="781"/>
      <c r="V19" s="781"/>
      <c r="W19" s="788"/>
      <c r="X19" s="788"/>
      <c r="Y19" s="788"/>
      <c r="Z19" s="781"/>
      <c r="AA19" s="781"/>
      <c r="AB19" s="781"/>
      <c r="AC19" s="788"/>
      <c r="AD19" s="8"/>
      <c r="AE19" s="367" t="s">
        <v>56</v>
      </c>
      <c r="AF19" s="345" t="e">
        <v>#REF!</v>
      </c>
      <c r="AG19" s="346" t="e">
        <v>#REF!</v>
      </c>
      <c r="AH19" s="345" t="e">
        <v>#REF!</v>
      </c>
      <c r="AI19" s="345" t="e">
        <v>#REF!</v>
      </c>
      <c r="AJ19" s="345" t="e">
        <v>#REF!</v>
      </c>
      <c r="AK19" s="345" t="e">
        <v>#REF!</v>
      </c>
      <c r="AL19" s="347"/>
      <c r="AM19" s="35" t="e">
        <v>#REF!</v>
      </c>
      <c r="AN19" s="35" t="e">
        <v>#REF!</v>
      </c>
      <c r="AO19" s="35" t="e">
        <v>#REF!</v>
      </c>
      <c r="AP19" s="58"/>
      <c r="AQ19" s="189" t="e">
        <v>#REF!</v>
      </c>
      <c r="AR19" s="189" t="e">
        <v>#REF!</v>
      </c>
    </row>
    <row r="20" spans="5:44" ht="15" customHeight="1" x14ac:dyDescent="0.2">
      <c r="E20" s="594"/>
      <c r="F20" s="594"/>
      <c r="G20" s="338" t="s">
        <v>77</v>
      </c>
      <c r="H20" s="788"/>
      <c r="I20" s="782"/>
      <c r="J20" s="788"/>
      <c r="K20" s="788"/>
      <c r="L20" s="788"/>
      <c r="M20" s="788"/>
      <c r="N20" s="782"/>
      <c r="O20" s="782"/>
      <c r="P20" s="782"/>
      <c r="Q20" s="788"/>
      <c r="R20" s="788"/>
      <c r="S20" s="788"/>
      <c r="T20" s="782"/>
      <c r="U20" s="782"/>
      <c r="V20" s="782"/>
      <c r="W20" s="788"/>
      <c r="X20" s="788"/>
      <c r="Y20" s="788"/>
      <c r="Z20" s="782"/>
      <c r="AA20" s="782"/>
      <c r="AB20" s="782"/>
      <c r="AC20" s="788"/>
      <c r="AD20" s="8"/>
      <c r="AE20" s="367" t="s">
        <v>185</v>
      </c>
      <c r="AF20" s="345" t="e">
        <v>#REF!</v>
      </c>
      <c r="AG20" s="346" t="e">
        <v>#REF!</v>
      </c>
      <c r="AH20" s="345" t="e">
        <v>#REF!</v>
      </c>
      <c r="AI20" s="345" t="e">
        <v>#REF!</v>
      </c>
      <c r="AJ20" s="345" t="e">
        <v>#REF!</v>
      </c>
      <c r="AK20" s="345" t="e">
        <v>#REF!</v>
      </c>
      <c r="AL20" s="347"/>
      <c r="AM20" s="35" t="e">
        <v>#REF!</v>
      </c>
      <c r="AN20" s="35" t="e">
        <v>#REF!</v>
      </c>
      <c r="AO20" s="35" t="e">
        <v>#REF!</v>
      </c>
      <c r="AP20" s="58"/>
      <c r="AQ20" s="207" t="e">
        <v>#REF!</v>
      </c>
      <c r="AR20" s="207" t="e">
        <v>#REF!</v>
      </c>
    </row>
    <row r="21" spans="5:44" ht="15" customHeight="1" x14ac:dyDescent="0.2">
      <c r="E21" s="594"/>
      <c r="F21" s="594"/>
      <c r="G21" s="338" t="s">
        <v>78</v>
      </c>
      <c r="H21" s="788"/>
      <c r="I21" s="782"/>
      <c r="J21" s="788"/>
      <c r="K21" s="788"/>
      <c r="L21" s="788"/>
      <c r="M21" s="788"/>
      <c r="N21" s="782"/>
      <c r="O21" s="782"/>
      <c r="P21" s="782"/>
      <c r="Q21" s="788"/>
      <c r="R21" s="788"/>
      <c r="S21" s="788"/>
      <c r="T21" s="782"/>
      <c r="U21" s="782"/>
      <c r="V21" s="782"/>
      <c r="W21" s="788"/>
      <c r="X21" s="788"/>
      <c r="Y21" s="788"/>
      <c r="Z21" s="782"/>
      <c r="AA21" s="782"/>
      <c r="AB21" s="782"/>
      <c r="AC21" s="788"/>
      <c r="AD21" s="8"/>
      <c r="AE21" s="367" t="s">
        <v>1</v>
      </c>
      <c r="AF21" s="345" t="e">
        <v>#REF!</v>
      </c>
      <c r="AG21" s="346" t="e">
        <v>#REF!</v>
      </c>
      <c r="AH21" s="345" t="e">
        <v>#REF!</v>
      </c>
      <c r="AI21" s="345" t="e">
        <v>#REF!</v>
      </c>
      <c r="AJ21" s="345" t="e">
        <v>#REF!</v>
      </c>
      <c r="AK21" s="345" t="e">
        <v>#REF!</v>
      </c>
      <c r="AL21" s="347"/>
      <c r="AM21" s="35" t="e">
        <v>#REF!</v>
      </c>
      <c r="AN21" s="35" t="e">
        <v>#REF!</v>
      </c>
      <c r="AO21" s="35" t="e">
        <v>#REF!</v>
      </c>
      <c r="AP21" s="58"/>
      <c r="AQ21" s="189" t="e">
        <v>#REF!</v>
      </c>
      <c r="AR21" s="189" t="e">
        <v>#REF!</v>
      </c>
    </row>
    <row r="22" spans="5:44" ht="15" customHeight="1" x14ac:dyDescent="0.2">
      <c r="E22" s="594"/>
      <c r="F22" s="594"/>
      <c r="G22" s="338" t="s">
        <v>75</v>
      </c>
      <c r="H22" s="788"/>
      <c r="I22" s="782"/>
      <c r="J22" s="788"/>
      <c r="K22" s="788"/>
      <c r="L22" s="788"/>
      <c r="M22" s="788"/>
      <c r="N22" s="782"/>
      <c r="O22" s="782"/>
      <c r="P22" s="782"/>
      <c r="Q22" s="788"/>
      <c r="R22" s="788"/>
      <c r="S22" s="788"/>
      <c r="T22" s="782"/>
      <c r="U22" s="782"/>
      <c r="V22" s="782"/>
      <c r="W22" s="788"/>
      <c r="X22" s="788"/>
      <c r="Y22" s="788"/>
      <c r="Z22" s="782"/>
      <c r="AA22" s="782"/>
      <c r="AB22" s="782"/>
      <c r="AC22" s="788"/>
      <c r="AD22" s="8"/>
      <c r="AE22" s="338" t="s">
        <v>332</v>
      </c>
      <c r="AF22" s="339" t="e">
        <v>#REF!</v>
      </c>
      <c r="AG22" s="340" t="e">
        <v>#REF!</v>
      </c>
      <c r="AH22" s="339" t="e">
        <v>#REF!</v>
      </c>
      <c r="AI22" s="339" t="e">
        <v>#REF!</v>
      </c>
      <c r="AJ22" s="339" t="e">
        <v>#REF!</v>
      </c>
      <c r="AK22" s="339" t="e">
        <v>#REF!</v>
      </c>
      <c r="AL22" s="341"/>
      <c r="AM22" s="37" t="e">
        <v>#REF!</v>
      </c>
      <c r="AN22" s="37" t="e">
        <v>#REF!</v>
      </c>
      <c r="AO22" s="37" t="e">
        <v>#REF!</v>
      </c>
      <c r="AP22" s="60"/>
      <c r="AQ22" s="198" t="e">
        <v>#REF!</v>
      </c>
      <c r="AR22" s="198" t="e">
        <v>#REF!</v>
      </c>
    </row>
    <row r="23" spans="5:44" ht="15" customHeight="1" x14ac:dyDescent="0.2">
      <c r="E23" s="594"/>
      <c r="F23" s="594"/>
      <c r="G23" s="338" t="s">
        <v>81</v>
      </c>
      <c r="H23" s="788"/>
      <c r="I23" s="782"/>
      <c r="J23" s="788"/>
      <c r="K23" s="788"/>
      <c r="L23" s="788"/>
      <c r="M23" s="788"/>
      <c r="N23" s="782"/>
      <c r="O23" s="782"/>
      <c r="P23" s="782"/>
      <c r="Q23" s="788"/>
      <c r="R23" s="788"/>
      <c r="S23" s="788"/>
      <c r="T23" s="782"/>
      <c r="U23" s="782"/>
      <c r="V23" s="782"/>
      <c r="W23" s="788"/>
      <c r="X23" s="788"/>
      <c r="Y23" s="788"/>
      <c r="Z23" s="782"/>
      <c r="AA23" s="782"/>
      <c r="AB23" s="782"/>
      <c r="AC23" s="788"/>
      <c r="AD23" s="8"/>
      <c r="AE23" s="367" t="s">
        <v>57</v>
      </c>
      <c r="AF23" s="345" t="e">
        <v>#REF!</v>
      </c>
      <c r="AG23" s="346" t="e">
        <v>#REF!</v>
      </c>
      <c r="AH23" s="345" t="e">
        <v>#REF!</v>
      </c>
      <c r="AI23" s="345" t="e">
        <v>#REF!</v>
      </c>
      <c r="AJ23" s="345" t="e">
        <v>#REF!</v>
      </c>
      <c r="AK23" s="345" t="e">
        <v>#REF!</v>
      </c>
      <c r="AL23" s="347"/>
      <c r="AM23" s="35" t="e">
        <v>#REF!</v>
      </c>
      <c r="AN23" s="35" t="e">
        <v>#REF!</v>
      </c>
      <c r="AO23" s="35" t="e">
        <v>#REF!</v>
      </c>
      <c r="AP23" s="58"/>
      <c r="AQ23" s="189" t="e">
        <v>#REF!</v>
      </c>
      <c r="AR23" s="207" t="e">
        <v>#REF!</v>
      </c>
    </row>
    <row r="24" spans="5:44" ht="15" customHeight="1" x14ac:dyDescent="0.2">
      <c r="E24" s="594"/>
      <c r="F24" s="594"/>
      <c r="G24" s="367" t="s">
        <v>12</v>
      </c>
      <c r="H24" s="781"/>
      <c r="I24" s="781"/>
      <c r="J24" s="781"/>
      <c r="K24" s="784"/>
      <c r="L24" s="785"/>
      <c r="M24" s="781"/>
      <c r="N24" s="781"/>
      <c r="O24" s="781"/>
      <c r="P24" s="781"/>
      <c r="Q24" s="781"/>
      <c r="R24" s="785"/>
      <c r="S24" s="781"/>
      <c r="T24" s="781"/>
      <c r="U24" s="781"/>
      <c r="V24" s="781"/>
      <c r="W24" s="781"/>
      <c r="X24" s="785"/>
      <c r="Y24" s="781"/>
      <c r="Z24" s="781"/>
      <c r="AA24" s="781"/>
      <c r="AB24" s="781"/>
      <c r="AC24" s="781"/>
      <c r="AD24" s="8"/>
      <c r="AE24" s="367"/>
      <c r="AF24" s="345"/>
      <c r="AG24" s="346"/>
      <c r="AH24" s="345"/>
      <c r="AI24" s="345"/>
      <c r="AJ24" s="345"/>
      <c r="AK24" s="345"/>
      <c r="AL24" s="345"/>
      <c r="AM24" s="35"/>
      <c r="AN24" s="35"/>
      <c r="AO24" s="35"/>
      <c r="AP24" s="604"/>
      <c r="AQ24" s="189"/>
      <c r="AR24" s="207"/>
    </row>
    <row r="25" spans="5:44" ht="15" customHeight="1" x14ac:dyDescent="0.2">
      <c r="E25" s="594"/>
      <c r="F25" s="594"/>
      <c r="G25" s="367" t="s">
        <v>84</v>
      </c>
      <c r="H25" s="781"/>
      <c r="I25" s="781"/>
      <c r="J25" s="781"/>
      <c r="K25" s="784"/>
      <c r="L25" s="785"/>
      <c r="M25" s="781"/>
      <c r="N25" s="781"/>
      <c r="O25" s="781"/>
      <c r="P25" s="781"/>
      <c r="Q25" s="781"/>
      <c r="R25" s="785"/>
      <c r="S25" s="781"/>
      <c r="T25" s="781"/>
      <c r="U25" s="781"/>
      <c r="V25" s="781"/>
      <c r="W25" s="781"/>
      <c r="X25" s="785"/>
      <c r="Y25" s="781"/>
      <c r="Z25" s="781"/>
      <c r="AA25" s="781"/>
      <c r="AB25" s="781"/>
      <c r="AC25" s="781"/>
      <c r="AD25" s="8"/>
      <c r="AE25" s="367"/>
      <c r="AF25" s="345"/>
      <c r="AG25" s="346"/>
      <c r="AH25" s="345"/>
      <c r="AI25" s="345"/>
      <c r="AJ25" s="345"/>
      <c r="AK25" s="345"/>
      <c r="AL25" s="345"/>
      <c r="AM25" s="35"/>
      <c r="AN25" s="35"/>
      <c r="AO25" s="35"/>
      <c r="AP25" s="604"/>
      <c r="AQ25" s="189"/>
      <c r="AR25" s="207"/>
    </row>
    <row r="26" spans="5:44" x14ac:dyDescent="0.2">
      <c r="E26" s="594"/>
      <c r="F26" s="594"/>
      <c r="G26" s="367" t="s">
        <v>88</v>
      </c>
      <c r="H26" s="781"/>
      <c r="I26" s="781"/>
      <c r="J26" s="781"/>
      <c r="K26" s="784"/>
      <c r="L26" s="785"/>
      <c r="M26" s="781"/>
      <c r="N26" s="781"/>
      <c r="O26" s="781"/>
      <c r="P26" s="781"/>
      <c r="Q26" s="781"/>
      <c r="R26" s="785"/>
      <c r="S26" s="781"/>
      <c r="T26" s="781"/>
      <c r="U26" s="781"/>
      <c r="V26" s="781"/>
      <c r="W26" s="781"/>
      <c r="X26" s="785"/>
      <c r="Y26" s="781"/>
      <c r="Z26" s="781"/>
      <c r="AA26" s="781"/>
      <c r="AB26" s="781"/>
      <c r="AC26" s="781"/>
      <c r="AD26" s="8"/>
      <c r="AE26" s="367"/>
      <c r="AF26" s="345"/>
      <c r="AG26" s="346"/>
      <c r="AH26" s="345"/>
      <c r="AI26" s="345"/>
      <c r="AJ26" s="345"/>
      <c r="AK26" s="345"/>
      <c r="AL26" s="345"/>
      <c r="AM26" s="35"/>
      <c r="AN26" s="35"/>
      <c r="AO26" s="35"/>
      <c r="AP26" s="604"/>
      <c r="AQ26" s="189"/>
      <c r="AR26" s="207"/>
    </row>
    <row r="27" spans="5:44" ht="24.75" thickBot="1" x14ac:dyDescent="0.25">
      <c r="E27" s="594"/>
      <c r="F27" s="594"/>
      <c r="G27" s="599" t="s">
        <v>89</v>
      </c>
      <c r="H27" s="783"/>
      <c r="I27" s="783"/>
      <c r="J27" s="783"/>
      <c r="K27" s="786"/>
      <c r="L27" s="787"/>
      <c r="M27" s="783"/>
      <c r="N27" s="783"/>
      <c r="O27" s="783"/>
      <c r="P27" s="783"/>
      <c r="Q27" s="783"/>
      <c r="R27" s="787"/>
      <c r="S27" s="783"/>
      <c r="T27" s="783"/>
      <c r="U27" s="783"/>
      <c r="V27" s="783"/>
      <c r="W27" s="783"/>
      <c r="X27" s="787"/>
      <c r="Y27" s="783"/>
      <c r="Z27" s="783"/>
      <c r="AA27" s="783"/>
      <c r="AB27" s="783"/>
      <c r="AC27" s="783"/>
      <c r="AD27" s="8"/>
      <c r="AE27" s="367"/>
      <c r="AF27" s="345"/>
      <c r="AG27" s="346"/>
      <c r="AH27" s="345"/>
      <c r="AI27" s="345"/>
      <c r="AJ27" s="345"/>
      <c r="AK27" s="345"/>
      <c r="AL27" s="345"/>
      <c r="AM27" s="35"/>
      <c r="AN27" s="35"/>
      <c r="AO27" s="35"/>
      <c r="AP27" s="604"/>
      <c r="AQ27" s="189"/>
      <c r="AR27" s="207"/>
    </row>
    <row r="28" spans="5:44" s="596" customFormat="1" ht="15" customHeight="1" x14ac:dyDescent="0.2"/>
  </sheetData>
  <mergeCells count="4">
    <mergeCell ref="H5:K6"/>
    <mergeCell ref="M5:Q6"/>
    <mergeCell ref="S5:W6"/>
    <mergeCell ref="Y5:AC6"/>
  </mergeCells>
  <hyperlinks>
    <hyperlink ref="G2" location="Contents!A1" display="Back to contents page"/>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8" tint="0.59999389629810485"/>
  </sheetPr>
  <dimension ref="A1:Y42"/>
  <sheetViews>
    <sheetView showGridLines="0" showWhiteSpace="0" topLeftCell="E1" zoomScaleNormal="100" zoomScaleSheetLayoutView="115" zoomScalePageLayoutView="40" workbookViewId="0">
      <selection activeCell="E1" sqref="E1"/>
    </sheetView>
  </sheetViews>
  <sheetFormatPr defaultColWidth="9.28515625" defaultRowHeight="11.25" outlineLevelCol="1" x14ac:dyDescent="0.2"/>
  <cols>
    <col min="1" max="1" width="10.7109375" style="179" hidden="1" customWidth="1" outlineLevel="1"/>
    <col min="2" max="2" width="18.28515625" style="179" hidden="1" customWidth="1" outlineLevel="1"/>
    <col min="3" max="3" width="24.28515625" style="179" hidden="1" customWidth="1" outlineLevel="1"/>
    <col min="4" max="4" width="5" style="179" hidden="1" customWidth="1" outlineLevel="1"/>
    <col min="5" max="5" width="23.140625" style="179" customWidth="1" collapsed="1"/>
    <col min="6" max="13" width="7.140625" style="179" customWidth="1"/>
    <col min="14" max="14" width="6.85546875" style="179" customWidth="1"/>
    <col min="15" max="15" width="0.5703125" style="179" customWidth="1"/>
    <col min="16" max="18" width="4.7109375" style="200" customWidth="1"/>
    <col min="19" max="19" width="0.7109375" style="200" customWidth="1"/>
    <col min="20" max="20" width="5.5703125" style="179" customWidth="1"/>
    <col min="21" max="21" width="4.85546875" style="179" customWidth="1"/>
    <col min="22" max="22" width="5.5703125" style="179" customWidth="1"/>
    <col min="23" max="24" width="9.28515625" style="179"/>
    <col min="25" max="25" width="26.28515625" style="179" bestFit="1" customWidth="1"/>
    <col min="26" max="16384" width="9.28515625" style="179"/>
  </cols>
  <sheetData>
    <row r="1" spans="1:25" s="169" customFormat="1" ht="42.75" customHeight="1" x14ac:dyDescent="0.2">
      <c r="A1" s="169" t="s">
        <v>170</v>
      </c>
      <c r="B1" s="169" t="s">
        <v>14</v>
      </c>
      <c r="E1" s="170" t="s">
        <v>171</v>
      </c>
      <c r="F1" s="170"/>
      <c r="G1" s="170"/>
      <c r="H1" s="170"/>
      <c r="I1" s="170"/>
      <c r="J1" s="170"/>
      <c r="K1" s="170"/>
      <c r="L1" s="170"/>
      <c r="M1" s="170"/>
      <c r="N1" s="170"/>
      <c r="O1" s="170"/>
      <c r="P1" s="170"/>
      <c r="Q1" s="170"/>
      <c r="R1" s="170"/>
      <c r="S1" s="170"/>
      <c r="T1" s="170"/>
      <c r="U1" s="170"/>
    </row>
    <row r="2" spans="1:25" s="171" customFormat="1" ht="15" customHeight="1" x14ac:dyDescent="0.2">
      <c r="E2" s="108" t="s">
        <v>141</v>
      </c>
      <c r="F2" s="173"/>
      <c r="G2" s="173"/>
      <c r="H2" s="173"/>
      <c r="I2" s="173"/>
      <c r="J2" s="173"/>
      <c r="K2" s="173"/>
      <c r="L2" s="173"/>
      <c r="M2" s="173"/>
      <c r="N2" s="173"/>
      <c r="O2" s="173"/>
      <c r="P2" s="172"/>
      <c r="Q2" s="172"/>
      <c r="R2" s="172"/>
      <c r="S2" s="172"/>
      <c r="T2" s="174"/>
      <c r="U2" s="174"/>
    </row>
    <row r="3" spans="1:25" s="18" customFormat="1" ht="19.5" customHeight="1" x14ac:dyDescent="0.2">
      <c r="A3" s="13"/>
      <c r="B3" s="13"/>
      <c r="C3" s="13"/>
      <c r="D3" s="13"/>
      <c r="E3" s="175"/>
      <c r="F3" s="20"/>
      <c r="G3" s="20"/>
      <c r="H3" s="20"/>
      <c r="I3" s="176"/>
      <c r="J3" s="177" t="s">
        <v>171</v>
      </c>
      <c r="K3" s="177"/>
      <c r="L3" s="20"/>
      <c r="M3" s="20"/>
      <c r="N3" s="20"/>
      <c r="O3" s="20"/>
      <c r="P3" s="20"/>
      <c r="Q3" s="20"/>
      <c r="R3" s="20"/>
      <c r="S3" s="20"/>
      <c r="T3" s="20"/>
      <c r="V3" s="19"/>
    </row>
    <row r="4" spans="1:25" s="178" customFormat="1" ht="13.5" customHeight="1" x14ac:dyDescent="0.25">
      <c r="E4" s="14"/>
      <c r="F4" s="1127" t="s">
        <v>459</v>
      </c>
      <c r="G4" s="1127"/>
      <c r="H4" s="1127"/>
      <c r="I4" s="1127"/>
      <c r="J4" s="1127"/>
      <c r="K4" s="1127"/>
      <c r="L4" s="1127"/>
      <c r="M4" s="1127"/>
      <c r="N4" s="1127"/>
      <c r="O4" s="14"/>
      <c r="P4" s="1127" t="s">
        <v>172</v>
      </c>
      <c r="Q4" s="1127"/>
      <c r="R4" s="1127"/>
      <c r="S4" s="14"/>
      <c r="T4" s="1127" t="s">
        <v>173</v>
      </c>
      <c r="U4" s="1127"/>
      <c r="X4" s="654" t="s">
        <v>496</v>
      </c>
      <c r="Y4" s="651" t="s">
        <v>493</v>
      </c>
    </row>
    <row r="5" spans="1:25" ht="13.5" customHeight="1" x14ac:dyDescent="0.25">
      <c r="E5" s="14"/>
      <c r="F5" s="1128"/>
      <c r="G5" s="1128"/>
      <c r="H5" s="1128"/>
      <c r="I5" s="1128"/>
      <c r="J5" s="1128"/>
      <c r="K5" s="1128"/>
      <c r="L5" s="1128"/>
      <c r="M5" s="1128"/>
      <c r="N5" s="1128"/>
      <c r="O5" s="14"/>
      <c r="P5" s="1128"/>
      <c r="Q5" s="1128"/>
      <c r="R5" s="1128"/>
      <c r="S5" s="14"/>
      <c r="T5" s="1128"/>
      <c r="U5" s="1128"/>
      <c r="W5" s="70"/>
      <c r="X5" s="647"/>
      <c r="Y5" s="653" t="s">
        <v>495</v>
      </c>
    </row>
    <row r="6" spans="1:25" s="180" customFormat="1" ht="19.5" customHeight="1" x14ac:dyDescent="0.25">
      <c r="A6" s="180" t="s">
        <v>23</v>
      </c>
      <c r="B6" s="180" t="s">
        <v>24</v>
      </c>
      <c r="C6" s="180" t="s">
        <v>25</v>
      </c>
      <c r="D6" s="180" t="s">
        <v>26</v>
      </c>
      <c r="E6" s="28"/>
      <c r="F6" s="181">
        <v>2010</v>
      </c>
      <c r="G6" s="181">
        <v>2015</v>
      </c>
      <c r="H6" s="181">
        <v>2019</v>
      </c>
      <c r="I6" s="181">
        <v>2020</v>
      </c>
      <c r="J6" s="181">
        <v>2030</v>
      </c>
      <c r="K6" s="181">
        <v>2035</v>
      </c>
      <c r="L6" s="181">
        <v>2040</v>
      </c>
      <c r="M6" s="181">
        <v>2045</v>
      </c>
      <c r="N6" s="181">
        <v>2050</v>
      </c>
      <c r="O6" s="15"/>
      <c r="P6" s="29">
        <v>2020</v>
      </c>
      <c r="Q6" s="29">
        <v>2030</v>
      </c>
      <c r="R6" s="29">
        <v>2050</v>
      </c>
      <c r="S6" s="30"/>
      <c r="T6" s="29">
        <v>2030</v>
      </c>
      <c r="U6" s="29">
        <v>2050</v>
      </c>
      <c r="W6" s="70"/>
      <c r="X6" s="647"/>
    </row>
    <row r="7" spans="1:25" ht="15" customHeight="1" x14ac:dyDescent="0.2">
      <c r="A7" s="179" t="s">
        <v>40</v>
      </c>
      <c r="B7" s="179" t="s">
        <v>31</v>
      </c>
      <c r="C7" s="179" t="s">
        <v>63</v>
      </c>
      <c r="D7" s="179" t="s">
        <v>174</v>
      </c>
      <c r="E7" s="31" t="s">
        <v>63</v>
      </c>
      <c r="F7" s="678"/>
      <c r="G7" s="698"/>
      <c r="H7" s="678"/>
      <c r="I7" s="678"/>
      <c r="J7" s="678"/>
      <c r="K7" s="698"/>
      <c r="L7" s="678"/>
      <c r="M7" s="698"/>
      <c r="N7" s="678"/>
      <c r="O7" s="679"/>
      <c r="P7" s="680"/>
      <c r="Q7" s="680"/>
      <c r="R7" s="680"/>
      <c r="S7" s="681"/>
      <c r="T7" s="682"/>
      <c r="U7" s="683"/>
      <c r="V7" s="185"/>
    </row>
    <row r="8" spans="1:25" ht="15" customHeight="1" x14ac:dyDescent="0.2">
      <c r="A8" s="179" t="s">
        <v>40</v>
      </c>
      <c r="B8" s="179" t="s">
        <v>19</v>
      </c>
      <c r="C8" s="179" t="s">
        <v>63</v>
      </c>
      <c r="D8" s="179" t="s">
        <v>174</v>
      </c>
      <c r="E8" s="1" t="s">
        <v>19</v>
      </c>
      <c r="F8" s="657"/>
      <c r="G8" s="699"/>
      <c r="H8" s="657"/>
      <c r="I8" s="658"/>
      <c r="J8" s="657"/>
      <c r="K8" s="699"/>
      <c r="L8" s="657"/>
      <c r="M8" s="699"/>
      <c r="N8" s="657"/>
      <c r="O8" s="659"/>
      <c r="P8" s="660"/>
      <c r="Q8" s="660"/>
      <c r="R8" s="660"/>
      <c r="S8" s="661"/>
      <c r="T8" s="662"/>
      <c r="U8" s="663"/>
      <c r="V8" s="191"/>
    </row>
    <row r="9" spans="1:25" ht="15" customHeight="1" x14ac:dyDescent="0.2">
      <c r="A9" s="179" t="s">
        <v>40</v>
      </c>
      <c r="B9" s="179" t="s">
        <v>59</v>
      </c>
      <c r="C9" s="179" t="s">
        <v>63</v>
      </c>
      <c r="D9" s="179" t="s">
        <v>174</v>
      </c>
      <c r="E9" s="192" t="s">
        <v>175</v>
      </c>
      <c r="F9" s="664"/>
      <c r="G9" s="700"/>
      <c r="H9" s="664"/>
      <c r="I9" s="664"/>
      <c r="J9" s="664"/>
      <c r="K9" s="700"/>
      <c r="L9" s="664"/>
      <c r="M9" s="700"/>
      <c r="N9" s="664"/>
      <c r="O9" s="665"/>
      <c r="P9" s="666"/>
      <c r="Q9" s="666"/>
      <c r="R9" s="666"/>
      <c r="S9" s="667"/>
      <c r="T9" s="668"/>
      <c r="U9" s="669"/>
      <c r="V9" s="185"/>
    </row>
    <row r="10" spans="1:25" ht="15" customHeight="1" x14ac:dyDescent="0.2">
      <c r="A10" s="179" t="s">
        <v>40</v>
      </c>
      <c r="B10" s="179" t="s">
        <v>9</v>
      </c>
      <c r="C10" s="179" t="s">
        <v>63</v>
      </c>
      <c r="D10" s="179" t="s">
        <v>174</v>
      </c>
      <c r="E10" s="192" t="s">
        <v>176</v>
      </c>
      <c r="F10" s="664"/>
      <c r="G10" s="700"/>
      <c r="H10" s="664"/>
      <c r="I10" s="664"/>
      <c r="J10" s="664"/>
      <c r="K10" s="700"/>
      <c r="L10" s="664"/>
      <c r="M10" s="700"/>
      <c r="N10" s="664"/>
      <c r="O10" s="665"/>
      <c r="P10" s="666"/>
      <c r="Q10" s="666"/>
      <c r="R10" s="666"/>
      <c r="S10" s="667"/>
      <c r="T10" s="670"/>
      <c r="U10" s="669"/>
      <c r="V10" s="185"/>
    </row>
    <row r="11" spans="1:25" ht="15" customHeight="1" x14ac:dyDescent="0.2">
      <c r="A11" s="179" t="s">
        <v>40</v>
      </c>
      <c r="B11" s="179" t="s">
        <v>3</v>
      </c>
      <c r="C11" s="179" t="s">
        <v>63</v>
      </c>
      <c r="D11" s="179" t="s">
        <v>174</v>
      </c>
      <c r="E11" s="192" t="s">
        <v>177</v>
      </c>
      <c r="F11" s="664"/>
      <c r="G11" s="700"/>
      <c r="H11" s="664"/>
      <c r="I11" s="664"/>
      <c r="J11" s="664"/>
      <c r="K11" s="700"/>
      <c r="L11" s="664"/>
      <c r="M11" s="700"/>
      <c r="N11" s="664"/>
      <c r="O11" s="665"/>
      <c r="P11" s="666"/>
      <c r="Q11" s="666"/>
      <c r="R11" s="666"/>
      <c r="S11" s="667"/>
      <c r="T11" s="670"/>
      <c r="U11" s="669"/>
      <c r="V11" s="185"/>
    </row>
    <row r="12" spans="1:25" ht="15" customHeight="1" x14ac:dyDescent="0.2">
      <c r="A12" s="179" t="s">
        <v>40</v>
      </c>
      <c r="B12" s="179" t="s">
        <v>153</v>
      </c>
      <c r="C12" s="179" t="s">
        <v>63</v>
      </c>
      <c r="D12" s="179" t="s">
        <v>174</v>
      </c>
      <c r="E12" s="192" t="s">
        <v>178</v>
      </c>
      <c r="F12" s="664"/>
      <c r="G12" s="700"/>
      <c r="H12" s="664"/>
      <c r="I12" s="664"/>
      <c r="J12" s="664"/>
      <c r="K12" s="700"/>
      <c r="L12" s="664"/>
      <c r="M12" s="700"/>
      <c r="N12" s="664"/>
      <c r="O12" s="665"/>
      <c r="P12" s="666"/>
      <c r="Q12" s="666"/>
      <c r="R12" s="666"/>
      <c r="S12" s="667"/>
      <c r="T12" s="670"/>
      <c r="U12" s="669"/>
      <c r="V12" s="185"/>
    </row>
    <row r="13" spans="1:25" ht="15" customHeight="1" x14ac:dyDescent="0.2">
      <c r="A13" s="179" t="s">
        <v>40</v>
      </c>
      <c r="B13" s="179" t="s">
        <v>179</v>
      </c>
      <c r="C13" s="179" t="s">
        <v>63</v>
      </c>
      <c r="D13" s="179" t="s">
        <v>174</v>
      </c>
      <c r="E13" s="199" t="s">
        <v>180</v>
      </c>
      <c r="F13" s="664"/>
      <c r="G13" s="700"/>
      <c r="H13" s="664"/>
      <c r="I13" s="664"/>
      <c r="J13" s="664"/>
      <c r="K13" s="700"/>
      <c r="L13" s="664"/>
      <c r="M13" s="700"/>
      <c r="N13" s="664"/>
      <c r="O13" s="665"/>
      <c r="P13" s="666"/>
      <c r="Q13" s="666"/>
      <c r="R13" s="666"/>
      <c r="S13" s="667"/>
      <c r="T13" s="670"/>
      <c r="U13" s="669"/>
      <c r="V13" s="185"/>
    </row>
    <row r="14" spans="1:25" ht="15" customHeight="1" x14ac:dyDescent="0.2">
      <c r="A14" s="179" t="s">
        <v>40</v>
      </c>
      <c r="B14" s="179" t="s">
        <v>181</v>
      </c>
      <c r="C14" s="179" t="s">
        <v>63</v>
      </c>
      <c r="D14" s="179" t="s">
        <v>174</v>
      </c>
      <c r="E14" s="199" t="s">
        <v>182</v>
      </c>
      <c r="F14" s="664"/>
      <c r="G14" s="700"/>
      <c r="H14" s="664"/>
      <c r="I14" s="664"/>
      <c r="J14" s="664"/>
      <c r="K14" s="700"/>
      <c r="L14" s="664"/>
      <c r="M14" s="700"/>
      <c r="N14" s="664"/>
      <c r="O14" s="665"/>
      <c r="P14" s="666"/>
      <c r="Q14" s="666"/>
      <c r="R14" s="666"/>
      <c r="S14" s="667"/>
      <c r="T14" s="670"/>
      <c r="U14" s="669"/>
      <c r="V14" s="185"/>
    </row>
    <row r="15" spans="1:25" ht="15" customHeight="1" x14ac:dyDescent="0.2">
      <c r="A15" s="200"/>
      <c r="B15" s="200"/>
      <c r="C15" s="200"/>
      <c r="D15" s="200"/>
      <c r="E15" s="192" t="s">
        <v>183</v>
      </c>
      <c r="F15" s="664"/>
      <c r="G15" s="700"/>
      <c r="H15" s="664"/>
      <c r="I15" s="664"/>
      <c r="J15" s="664"/>
      <c r="K15" s="700"/>
      <c r="L15" s="664"/>
      <c r="M15" s="700"/>
      <c r="N15" s="664"/>
      <c r="O15" s="665"/>
      <c r="P15" s="666"/>
      <c r="Q15" s="666"/>
      <c r="R15" s="666"/>
      <c r="S15" s="667"/>
      <c r="T15" s="670"/>
      <c r="U15" s="669"/>
      <c r="V15" s="185"/>
    </row>
    <row r="16" spans="1:25" ht="15" customHeight="1" x14ac:dyDescent="0.2">
      <c r="A16" s="179" t="s">
        <v>40</v>
      </c>
      <c r="B16" s="179" t="s">
        <v>71</v>
      </c>
      <c r="C16" s="179" t="s">
        <v>63</v>
      </c>
      <c r="D16" s="179" t="s">
        <v>174</v>
      </c>
      <c r="E16" s="1" t="s">
        <v>71</v>
      </c>
      <c r="F16" s="657"/>
      <c r="G16" s="699"/>
      <c r="H16" s="657"/>
      <c r="I16" s="658"/>
      <c r="J16" s="657"/>
      <c r="K16" s="699"/>
      <c r="L16" s="657"/>
      <c r="M16" s="699"/>
      <c r="N16" s="657"/>
      <c r="O16" s="659"/>
      <c r="P16" s="660"/>
      <c r="Q16" s="660"/>
      <c r="R16" s="660"/>
      <c r="S16" s="661"/>
      <c r="T16" s="671"/>
      <c r="U16" s="663"/>
      <c r="V16" s="185"/>
    </row>
    <row r="17" spans="1:22" ht="15" customHeight="1" x14ac:dyDescent="0.2">
      <c r="A17" s="179" t="s">
        <v>40</v>
      </c>
      <c r="B17" s="179" t="s">
        <v>2</v>
      </c>
      <c r="C17" s="179" t="s">
        <v>63</v>
      </c>
      <c r="D17" s="179" t="s">
        <v>174</v>
      </c>
      <c r="E17" s="61" t="s">
        <v>2</v>
      </c>
      <c r="F17" s="657"/>
      <c r="G17" s="699"/>
      <c r="H17" s="657"/>
      <c r="I17" s="658"/>
      <c r="J17" s="657"/>
      <c r="K17" s="699"/>
      <c r="L17" s="657"/>
      <c r="M17" s="699"/>
      <c r="N17" s="657"/>
      <c r="O17" s="659"/>
      <c r="P17" s="660"/>
      <c r="Q17" s="660"/>
      <c r="R17" s="660"/>
      <c r="S17" s="661"/>
      <c r="T17" s="662"/>
      <c r="U17" s="663"/>
      <c r="V17" s="185"/>
    </row>
    <row r="18" spans="1:22" ht="15" customHeight="1" x14ac:dyDescent="0.2">
      <c r="A18" s="179" t="s">
        <v>40</v>
      </c>
      <c r="B18" s="179" t="s">
        <v>46</v>
      </c>
      <c r="C18" s="179" t="s">
        <v>63</v>
      </c>
      <c r="D18" s="179" t="s">
        <v>174</v>
      </c>
      <c r="E18" s="61" t="s">
        <v>56</v>
      </c>
      <c r="F18" s="657"/>
      <c r="G18" s="699"/>
      <c r="H18" s="657"/>
      <c r="I18" s="658"/>
      <c r="J18" s="657"/>
      <c r="K18" s="699"/>
      <c r="L18" s="657"/>
      <c r="M18" s="699"/>
      <c r="N18" s="657"/>
      <c r="O18" s="659"/>
      <c r="P18" s="660"/>
      <c r="Q18" s="660"/>
      <c r="R18" s="660"/>
      <c r="S18" s="661"/>
      <c r="T18" s="662"/>
      <c r="U18" s="663"/>
      <c r="V18" s="185"/>
    </row>
    <row r="19" spans="1:22" ht="15" customHeight="1" x14ac:dyDescent="0.2">
      <c r="A19" s="179" t="s">
        <v>40</v>
      </c>
      <c r="B19" s="179" t="s">
        <v>184</v>
      </c>
      <c r="C19" s="179" t="s">
        <v>63</v>
      </c>
      <c r="D19" s="179" t="s">
        <v>174</v>
      </c>
      <c r="E19" s="61" t="s">
        <v>185</v>
      </c>
      <c r="F19" s="657"/>
      <c r="G19" s="699"/>
      <c r="H19" s="657"/>
      <c r="I19" s="658"/>
      <c r="J19" s="657"/>
      <c r="K19" s="699"/>
      <c r="L19" s="657"/>
      <c r="M19" s="699"/>
      <c r="N19" s="657"/>
      <c r="O19" s="659"/>
      <c r="P19" s="660"/>
      <c r="Q19" s="660"/>
      <c r="R19" s="660"/>
      <c r="S19" s="661"/>
      <c r="T19" s="662"/>
      <c r="U19" s="663"/>
      <c r="V19" s="185"/>
    </row>
    <row r="20" spans="1:22" ht="15" customHeight="1" x14ac:dyDescent="0.2">
      <c r="A20" s="179" t="s">
        <v>40</v>
      </c>
      <c r="B20" s="179" t="s">
        <v>30</v>
      </c>
      <c r="C20" s="179" t="s">
        <v>63</v>
      </c>
      <c r="D20" s="179" t="s">
        <v>174</v>
      </c>
      <c r="E20" s="61" t="s">
        <v>1</v>
      </c>
      <c r="F20" s="657"/>
      <c r="G20" s="699"/>
      <c r="H20" s="657"/>
      <c r="I20" s="658"/>
      <c r="J20" s="657"/>
      <c r="K20" s="699"/>
      <c r="L20" s="657"/>
      <c r="M20" s="699"/>
      <c r="N20" s="657"/>
      <c r="O20" s="659"/>
      <c r="P20" s="660"/>
      <c r="Q20" s="660"/>
      <c r="R20" s="660"/>
      <c r="S20" s="661"/>
      <c r="T20" s="662"/>
      <c r="U20" s="663"/>
      <c r="V20" s="185"/>
    </row>
    <row r="21" spans="1:22" ht="15" customHeight="1" x14ac:dyDescent="0.2">
      <c r="A21" s="179" t="s">
        <v>40</v>
      </c>
      <c r="B21" s="179" t="s">
        <v>30</v>
      </c>
      <c r="C21" s="179" t="s">
        <v>58</v>
      </c>
      <c r="D21" s="179" t="s">
        <v>174</v>
      </c>
      <c r="E21" s="202" t="s">
        <v>186</v>
      </c>
      <c r="F21" s="664"/>
      <c r="G21" s="700"/>
      <c r="H21" s="664"/>
      <c r="I21" s="664"/>
      <c r="J21" s="664"/>
      <c r="K21" s="700"/>
      <c r="L21" s="664"/>
      <c r="M21" s="700"/>
      <c r="N21" s="664"/>
      <c r="O21" s="665"/>
      <c r="P21" s="666"/>
      <c r="Q21" s="666"/>
      <c r="R21" s="666"/>
      <c r="S21" s="667"/>
      <c r="T21" s="670"/>
      <c r="U21" s="669"/>
      <c r="V21" s="185"/>
    </row>
    <row r="22" spans="1:22" ht="15" customHeight="1" x14ac:dyDescent="0.2">
      <c r="A22" s="179" t="s">
        <v>40</v>
      </c>
      <c r="B22" s="179" t="s">
        <v>47</v>
      </c>
      <c r="C22" s="179" t="s">
        <v>63</v>
      </c>
      <c r="D22" s="179" t="s">
        <v>174</v>
      </c>
      <c r="E22" s="61" t="s">
        <v>57</v>
      </c>
      <c r="F22" s="657"/>
      <c r="G22" s="699"/>
      <c r="H22" s="657"/>
      <c r="I22" s="658"/>
      <c r="J22" s="657"/>
      <c r="K22" s="699"/>
      <c r="L22" s="657"/>
      <c r="M22" s="699"/>
      <c r="N22" s="657"/>
      <c r="O22" s="659"/>
      <c r="P22" s="660"/>
      <c r="Q22" s="660"/>
      <c r="R22" s="660"/>
      <c r="S22" s="661"/>
      <c r="T22" s="662"/>
      <c r="U22" s="663"/>
      <c r="V22" s="185"/>
    </row>
    <row r="23" spans="1:22" s="204" customFormat="1" ht="15" customHeight="1" x14ac:dyDescent="0.2">
      <c r="A23" s="179" t="s">
        <v>40</v>
      </c>
      <c r="B23" s="179" t="s">
        <v>187</v>
      </c>
      <c r="C23" s="179" t="s">
        <v>63</v>
      </c>
      <c r="D23" s="179" t="s">
        <v>174</v>
      </c>
      <c r="E23" s="203" t="s">
        <v>187</v>
      </c>
      <c r="F23" s="672"/>
      <c r="G23" s="701"/>
      <c r="H23" s="672"/>
      <c r="I23" s="673"/>
      <c r="J23" s="672"/>
      <c r="K23" s="701"/>
      <c r="L23" s="672"/>
      <c r="M23" s="701"/>
      <c r="N23" s="672"/>
      <c r="O23" s="674"/>
      <c r="P23" s="675"/>
      <c r="Q23" s="675"/>
      <c r="R23" s="675"/>
      <c r="S23" s="676"/>
      <c r="T23" s="677"/>
      <c r="U23" s="677"/>
      <c r="V23" s="185"/>
    </row>
    <row r="24" spans="1:22" ht="15" customHeight="1" x14ac:dyDescent="0.2">
      <c r="A24" s="179" t="s">
        <v>40</v>
      </c>
      <c r="B24" s="179" t="s">
        <v>31</v>
      </c>
      <c r="C24" s="179" t="s">
        <v>33</v>
      </c>
      <c r="D24" s="179" t="s">
        <v>174</v>
      </c>
      <c r="E24" s="46" t="s">
        <v>64</v>
      </c>
      <c r="F24" s="684"/>
      <c r="G24" s="702"/>
      <c r="H24" s="684"/>
      <c r="I24" s="684"/>
      <c r="J24" s="684"/>
      <c r="K24" s="702"/>
      <c r="L24" s="684"/>
      <c r="M24" s="702"/>
      <c r="N24" s="684"/>
      <c r="O24" s="685"/>
      <c r="P24" s="686"/>
      <c r="Q24" s="686"/>
      <c r="R24" s="686"/>
      <c r="S24" s="687"/>
      <c r="T24" s="688"/>
      <c r="U24" s="689"/>
      <c r="V24" s="185"/>
    </row>
    <row r="25" spans="1:22" ht="15" customHeight="1" x14ac:dyDescent="0.2">
      <c r="A25" s="179" t="s">
        <v>40</v>
      </c>
      <c r="B25" s="179" t="s">
        <v>19</v>
      </c>
      <c r="C25" s="179" t="s">
        <v>33</v>
      </c>
      <c r="D25" s="179" t="s">
        <v>174</v>
      </c>
      <c r="E25" s="61" t="s">
        <v>19</v>
      </c>
      <c r="F25" s="657"/>
      <c r="G25" s="699"/>
      <c r="H25" s="657"/>
      <c r="I25" s="658"/>
      <c r="J25" s="657"/>
      <c r="K25" s="699"/>
      <c r="L25" s="657"/>
      <c r="M25" s="699"/>
      <c r="N25" s="657"/>
      <c r="O25" s="659"/>
      <c r="P25" s="660"/>
      <c r="Q25" s="660"/>
      <c r="R25" s="660"/>
      <c r="S25" s="661"/>
      <c r="T25" s="662"/>
      <c r="U25" s="663"/>
      <c r="V25" s="185"/>
    </row>
    <row r="26" spans="1:22" ht="15" customHeight="1" x14ac:dyDescent="0.2">
      <c r="A26" s="179" t="s">
        <v>40</v>
      </c>
      <c r="B26" s="179" t="s">
        <v>15</v>
      </c>
      <c r="C26" s="179" t="s">
        <v>33</v>
      </c>
      <c r="D26" s="179" t="s">
        <v>174</v>
      </c>
      <c r="E26" s="192" t="s">
        <v>188</v>
      </c>
      <c r="F26" s="664"/>
      <c r="G26" s="700"/>
      <c r="H26" s="664"/>
      <c r="I26" s="664"/>
      <c r="J26" s="664"/>
      <c r="K26" s="700"/>
      <c r="L26" s="664"/>
      <c r="M26" s="700"/>
      <c r="N26" s="664"/>
      <c r="O26" s="665"/>
      <c r="P26" s="666"/>
      <c r="Q26" s="666"/>
      <c r="R26" s="666"/>
      <c r="S26" s="667"/>
      <c r="T26" s="668"/>
      <c r="U26" s="669"/>
      <c r="V26" s="185"/>
    </row>
    <row r="27" spans="1:22" ht="15" customHeight="1" x14ac:dyDescent="0.2">
      <c r="A27" s="179" t="s">
        <v>40</v>
      </c>
      <c r="B27" s="179" t="s">
        <v>9</v>
      </c>
      <c r="C27" s="179" t="s">
        <v>33</v>
      </c>
      <c r="D27" s="179" t="s">
        <v>174</v>
      </c>
      <c r="E27" s="192" t="s">
        <v>176</v>
      </c>
      <c r="F27" s="664"/>
      <c r="G27" s="700"/>
      <c r="H27" s="664"/>
      <c r="I27" s="664"/>
      <c r="J27" s="664"/>
      <c r="K27" s="700"/>
      <c r="L27" s="664"/>
      <c r="M27" s="700"/>
      <c r="N27" s="664"/>
      <c r="O27" s="665"/>
      <c r="P27" s="666"/>
      <c r="Q27" s="666"/>
      <c r="R27" s="666"/>
      <c r="S27" s="667"/>
      <c r="T27" s="670"/>
      <c r="U27" s="669"/>
      <c r="V27" s="185"/>
    </row>
    <row r="28" spans="1:22" ht="15" customHeight="1" x14ac:dyDescent="0.2">
      <c r="A28" s="179" t="s">
        <v>40</v>
      </c>
      <c r="B28" s="179" t="s">
        <v>3</v>
      </c>
      <c r="C28" s="179" t="s">
        <v>33</v>
      </c>
      <c r="D28" s="179" t="s">
        <v>174</v>
      </c>
      <c r="E28" s="192" t="s">
        <v>177</v>
      </c>
      <c r="F28" s="664"/>
      <c r="G28" s="700"/>
      <c r="H28" s="664"/>
      <c r="I28" s="664"/>
      <c r="J28" s="664"/>
      <c r="K28" s="700"/>
      <c r="L28" s="664"/>
      <c r="M28" s="700"/>
      <c r="N28" s="664"/>
      <c r="O28" s="665"/>
      <c r="P28" s="666"/>
      <c r="Q28" s="666"/>
      <c r="R28" s="666"/>
      <c r="S28" s="667"/>
      <c r="T28" s="670"/>
      <c r="U28" s="669"/>
      <c r="V28" s="185"/>
    </row>
    <row r="29" spans="1:22" ht="15" customHeight="1" x14ac:dyDescent="0.2">
      <c r="A29" s="179" t="s">
        <v>40</v>
      </c>
      <c r="B29" s="179" t="s">
        <v>28</v>
      </c>
      <c r="C29" s="179" t="s">
        <v>33</v>
      </c>
      <c r="D29" s="179" t="s">
        <v>174</v>
      </c>
      <c r="E29" s="192" t="s">
        <v>189</v>
      </c>
      <c r="F29" s="664"/>
      <c r="G29" s="700"/>
      <c r="H29" s="664"/>
      <c r="I29" s="664"/>
      <c r="J29" s="664"/>
      <c r="K29" s="700"/>
      <c r="L29" s="664"/>
      <c r="M29" s="700"/>
      <c r="N29" s="664"/>
      <c r="O29" s="665"/>
      <c r="P29" s="666"/>
      <c r="Q29" s="666"/>
      <c r="R29" s="666"/>
      <c r="S29" s="667"/>
      <c r="T29" s="670"/>
      <c r="U29" s="669"/>
      <c r="V29" s="185"/>
    </row>
    <row r="30" spans="1:22" ht="15" customHeight="1" x14ac:dyDescent="0.2">
      <c r="E30" s="192" t="s">
        <v>183</v>
      </c>
      <c r="F30" s="664"/>
      <c r="G30" s="700"/>
      <c r="H30" s="664"/>
      <c r="I30" s="664"/>
      <c r="J30" s="664"/>
      <c r="K30" s="700"/>
      <c r="L30" s="664"/>
      <c r="M30" s="700"/>
      <c r="N30" s="664"/>
      <c r="O30" s="665"/>
      <c r="P30" s="666"/>
      <c r="Q30" s="666"/>
      <c r="R30" s="666"/>
      <c r="S30" s="667"/>
      <c r="T30" s="670"/>
      <c r="U30" s="669"/>
      <c r="V30" s="185"/>
    </row>
    <row r="31" spans="1:22" ht="15" customHeight="1" x14ac:dyDescent="0.2">
      <c r="A31" s="179" t="s">
        <v>40</v>
      </c>
      <c r="B31" s="179" t="s">
        <v>190</v>
      </c>
      <c r="C31" s="179" t="s">
        <v>33</v>
      </c>
      <c r="D31" s="179" t="s">
        <v>174</v>
      </c>
      <c r="E31" s="1" t="s">
        <v>191</v>
      </c>
      <c r="F31" s="657"/>
      <c r="G31" s="699"/>
      <c r="H31" s="657"/>
      <c r="I31" s="658"/>
      <c r="J31" s="657"/>
      <c r="K31" s="699"/>
      <c r="L31" s="657"/>
      <c r="M31" s="699"/>
      <c r="N31" s="657"/>
      <c r="O31" s="659"/>
      <c r="P31" s="660"/>
      <c r="Q31" s="660"/>
      <c r="R31" s="660"/>
      <c r="S31" s="661"/>
      <c r="T31" s="671"/>
      <c r="U31" s="663"/>
      <c r="V31" s="185"/>
    </row>
    <row r="32" spans="1:22" ht="15" customHeight="1" x14ac:dyDescent="0.2">
      <c r="A32" s="179" t="s">
        <v>40</v>
      </c>
      <c r="B32" s="179" t="s">
        <v>192</v>
      </c>
      <c r="C32" s="179" t="s">
        <v>33</v>
      </c>
      <c r="D32" s="179" t="s">
        <v>174</v>
      </c>
      <c r="E32" s="1" t="s">
        <v>193</v>
      </c>
      <c r="F32" s="657"/>
      <c r="G32" s="699"/>
      <c r="H32" s="657"/>
      <c r="I32" s="658"/>
      <c r="J32" s="657"/>
      <c r="K32" s="699"/>
      <c r="L32" s="657"/>
      <c r="M32" s="699"/>
      <c r="N32" s="657"/>
      <c r="O32" s="659"/>
      <c r="P32" s="660"/>
      <c r="Q32" s="660"/>
      <c r="R32" s="660"/>
      <c r="S32" s="661"/>
      <c r="T32" s="671"/>
      <c r="U32" s="663"/>
      <c r="V32" s="185"/>
    </row>
    <row r="33" spans="1:22" ht="15" customHeight="1" x14ac:dyDescent="0.2">
      <c r="A33" s="179" t="s">
        <v>40</v>
      </c>
      <c r="B33" s="179" t="s">
        <v>2</v>
      </c>
      <c r="C33" s="179" t="s">
        <v>33</v>
      </c>
      <c r="D33" s="179" t="s">
        <v>174</v>
      </c>
      <c r="E33" s="1" t="s">
        <v>2</v>
      </c>
      <c r="F33" s="657"/>
      <c r="G33" s="699"/>
      <c r="H33" s="657"/>
      <c r="I33" s="658"/>
      <c r="J33" s="657"/>
      <c r="K33" s="699"/>
      <c r="L33" s="657"/>
      <c r="M33" s="699"/>
      <c r="N33" s="657"/>
      <c r="O33" s="659"/>
      <c r="P33" s="660"/>
      <c r="Q33" s="660"/>
      <c r="R33" s="660"/>
      <c r="S33" s="661"/>
      <c r="T33" s="662"/>
      <c r="U33" s="663"/>
      <c r="V33" s="185"/>
    </row>
    <row r="34" spans="1:22" ht="15" customHeight="1" x14ac:dyDescent="0.2">
      <c r="A34" s="179" t="s">
        <v>40</v>
      </c>
      <c r="B34" s="179" t="s">
        <v>46</v>
      </c>
      <c r="C34" s="179" t="s">
        <v>33</v>
      </c>
      <c r="D34" s="179" t="s">
        <v>174</v>
      </c>
      <c r="E34" s="1" t="s">
        <v>56</v>
      </c>
      <c r="F34" s="657"/>
      <c r="G34" s="699"/>
      <c r="H34" s="657"/>
      <c r="I34" s="658"/>
      <c r="J34" s="657"/>
      <c r="K34" s="699"/>
      <c r="L34" s="657"/>
      <c r="M34" s="699"/>
      <c r="N34" s="657"/>
      <c r="O34" s="659"/>
      <c r="P34" s="660"/>
      <c r="Q34" s="660"/>
      <c r="R34" s="660"/>
      <c r="S34" s="661"/>
      <c r="T34" s="662"/>
      <c r="U34" s="663"/>
      <c r="V34" s="185"/>
    </row>
    <row r="35" spans="1:22" ht="15" customHeight="1" x14ac:dyDescent="0.2">
      <c r="A35" s="179" t="s">
        <v>40</v>
      </c>
      <c r="B35" s="179" t="s">
        <v>184</v>
      </c>
      <c r="C35" s="179" t="s">
        <v>33</v>
      </c>
      <c r="D35" s="179" t="s">
        <v>174</v>
      </c>
      <c r="E35" s="1" t="s">
        <v>185</v>
      </c>
      <c r="F35" s="657"/>
      <c r="G35" s="699"/>
      <c r="H35" s="657"/>
      <c r="I35" s="658"/>
      <c r="J35" s="657"/>
      <c r="K35" s="699"/>
      <c r="L35" s="657"/>
      <c r="M35" s="699"/>
      <c r="N35" s="657"/>
      <c r="O35" s="659"/>
      <c r="P35" s="660"/>
      <c r="Q35" s="660"/>
      <c r="R35" s="660"/>
      <c r="S35" s="661"/>
      <c r="T35" s="671"/>
      <c r="U35" s="663"/>
      <c r="V35" s="185"/>
    </row>
    <row r="36" spans="1:22" ht="15" customHeight="1" x14ac:dyDescent="0.2">
      <c r="A36" s="179" t="s">
        <v>40</v>
      </c>
      <c r="B36" s="179" t="s">
        <v>30</v>
      </c>
      <c r="C36" s="179" t="s">
        <v>33</v>
      </c>
      <c r="D36" s="179" t="s">
        <v>174</v>
      </c>
      <c r="E36" s="1" t="s">
        <v>1</v>
      </c>
      <c r="F36" s="657"/>
      <c r="G36" s="699"/>
      <c r="H36" s="657"/>
      <c r="I36" s="658"/>
      <c r="J36" s="657"/>
      <c r="K36" s="699"/>
      <c r="L36" s="657"/>
      <c r="M36" s="699"/>
      <c r="N36" s="657"/>
      <c r="O36" s="659"/>
      <c r="P36" s="660"/>
      <c r="Q36" s="660"/>
      <c r="R36" s="660"/>
      <c r="S36" s="661"/>
      <c r="T36" s="662"/>
      <c r="U36" s="663"/>
      <c r="V36" s="185"/>
    </row>
    <row r="37" spans="1:22" ht="15" customHeight="1" x14ac:dyDescent="0.2">
      <c r="A37" s="179" t="s">
        <v>40</v>
      </c>
      <c r="B37" s="179" t="s">
        <v>47</v>
      </c>
      <c r="C37" s="179" t="s">
        <v>33</v>
      </c>
      <c r="D37" s="179" t="s">
        <v>174</v>
      </c>
      <c r="E37" s="1" t="s">
        <v>57</v>
      </c>
      <c r="F37" s="657"/>
      <c r="G37" s="699"/>
      <c r="H37" s="657"/>
      <c r="I37" s="658"/>
      <c r="J37" s="657"/>
      <c r="K37" s="699"/>
      <c r="L37" s="657"/>
      <c r="M37" s="699"/>
      <c r="N37" s="657"/>
      <c r="O37" s="659"/>
      <c r="P37" s="660"/>
      <c r="Q37" s="660"/>
      <c r="R37" s="660"/>
      <c r="S37" s="661"/>
      <c r="T37" s="662"/>
      <c r="U37" s="663"/>
      <c r="V37" s="185"/>
    </row>
    <row r="38" spans="1:22" ht="15" customHeight="1" x14ac:dyDescent="0.2">
      <c r="A38" s="179" t="s">
        <v>40</v>
      </c>
      <c r="B38" s="179" t="s">
        <v>187</v>
      </c>
      <c r="C38" s="179" t="s">
        <v>33</v>
      </c>
      <c r="D38" s="179" t="s">
        <v>174</v>
      </c>
      <c r="E38" s="206" t="s">
        <v>187</v>
      </c>
      <c r="F38" s="672"/>
      <c r="G38" s="701"/>
      <c r="H38" s="672"/>
      <c r="I38" s="673"/>
      <c r="J38" s="672"/>
      <c r="K38" s="701"/>
      <c r="L38" s="672"/>
      <c r="M38" s="701"/>
      <c r="N38" s="672"/>
      <c r="O38" s="674"/>
      <c r="P38" s="675"/>
      <c r="Q38" s="675"/>
      <c r="R38" s="675"/>
      <c r="S38" s="676"/>
      <c r="T38" s="677"/>
      <c r="U38" s="677"/>
      <c r="V38" s="185"/>
    </row>
    <row r="39" spans="1:22" ht="15" customHeight="1" x14ac:dyDescent="0.2">
      <c r="A39" s="179" t="s">
        <v>40</v>
      </c>
      <c r="B39" s="179" t="s">
        <v>31</v>
      </c>
      <c r="C39" s="179" t="s">
        <v>11</v>
      </c>
      <c r="D39" s="179" t="s">
        <v>174</v>
      </c>
      <c r="E39" s="31" t="s">
        <v>11</v>
      </c>
      <c r="F39" s="678"/>
      <c r="G39" s="698"/>
      <c r="H39" s="678"/>
      <c r="I39" s="678"/>
      <c r="J39" s="678"/>
      <c r="K39" s="698"/>
      <c r="L39" s="678"/>
      <c r="M39" s="698"/>
      <c r="N39" s="678"/>
      <c r="O39" s="679"/>
      <c r="P39" s="680"/>
      <c r="Q39" s="680"/>
      <c r="R39" s="680"/>
      <c r="S39" s="681"/>
      <c r="T39" s="682"/>
      <c r="U39" s="689"/>
      <c r="V39" s="185"/>
    </row>
    <row r="40" spans="1:22" ht="15" customHeight="1" x14ac:dyDescent="0.2">
      <c r="A40" s="179" t="s">
        <v>40</v>
      </c>
      <c r="B40" s="179" t="s">
        <v>194</v>
      </c>
      <c r="C40" s="179" t="s">
        <v>195</v>
      </c>
      <c r="D40" s="179" t="s">
        <v>174</v>
      </c>
      <c r="E40" s="61" t="s">
        <v>196</v>
      </c>
      <c r="F40" s="657"/>
      <c r="G40" s="699"/>
      <c r="H40" s="657"/>
      <c r="I40" s="658"/>
      <c r="J40" s="657"/>
      <c r="K40" s="699"/>
      <c r="L40" s="657"/>
      <c r="M40" s="699"/>
      <c r="N40" s="657"/>
      <c r="O40" s="659"/>
      <c r="P40" s="660"/>
      <c r="Q40" s="660"/>
      <c r="R40" s="660"/>
      <c r="S40" s="661"/>
      <c r="T40" s="690"/>
      <c r="U40" s="663"/>
      <c r="V40" s="185"/>
    </row>
    <row r="41" spans="1:22" s="209" customFormat="1" ht="15" customHeight="1" thickBot="1" x14ac:dyDescent="0.25">
      <c r="A41" s="179" t="s">
        <v>40</v>
      </c>
      <c r="B41" s="179" t="s">
        <v>197</v>
      </c>
      <c r="C41" s="179" t="s">
        <v>198</v>
      </c>
      <c r="D41" s="179" t="s">
        <v>174</v>
      </c>
      <c r="E41" s="208" t="s">
        <v>198</v>
      </c>
      <c r="F41" s="691"/>
      <c r="G41" s="703"/>
      <c r="H41" s="691"/>
      <c r="I41" s="692"/>
      <c r="J41" s="691"/>
      <c r="K41" s="703"/>
      <c r="L41" s="691"/>
      <c r="M41" s="703"/>
      <c r="N41" s="691"/>
      <c r="O41" s="693"/>
      <c r="P41" s="694"/>
      <c r="Q41" s="694"/>
      <c r="R41" s="694"/>
      <c r="S41" s="695"/>
      <c r="T41" s="696"/>
      <c r="U41" s="697"/>
      <c r="V41" s="185"/>
    </row>
    <row r="42" spans="1:22" s="210" customFormat="1" ht="15" customHeight="1" x14ac:dyDescent="0.2">
      <c r="F42" s="211"/>
      <c r="G42" s="211"/>
      <c r="H42" s="211"/>
      <c r="I42" s="211"/>
      <c r="J42" s="211"/>
      <c r="K42" s="211"/>
      <c r="L42" s="211"/>
      <c r="M42" s="211"/>
      <c r="N42" s="211"/>
    </row>
  </sheetData>
  <mergeCells count="3">
    <mergeCell ref="F4:N5"/>
    <mergeCell ref="P4:R5"/>
    <mergeCell ref="T4:U5"/>
  </mergeCells>
  <hyperlinks>
    <hyperlink ref="E2" location="Contents!A1" display="Back to contents page"/>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tabColor theme="8" tint="0.59999389629810485"/>
  </sheetPr>
  <dimension ref="A1:Y81"/>
  <sheetViews>
    <sheetView showGridLines="0" showWhiteSpace="0" topLeftCell="E1" zoomScaleNormal="100" zoomScaleSheetLayoutView="100" workbookViewId="0">
      <selection activeCell="E2" sqref="E2"/>
    </sheetView>
  </sheetViews>
  <sheetFormatPr defaultColWidth="9.28515625" defaultRowHeight="11.25" outlineLevelCol="1" x14ac:dyDescent="0.2"/>
  <cols>
    <col min="1" max="1" width="10.7109375" style="179" hidden="1" customWidth="1" outlineLevel="1"/>
    <col min="2" max="2" width="18.28515625" style="179" hidden="1" customWidth="1" outlineLevel="1"/>
    <col min="3" max="3" width="24.28515625" style="179" hidden="1" customWidth="1" outlineLevel="1"/>
    <col min="4" max="4" width="5" style="179" hidden="1" customWidth="1" outlineLevel="1"/>
    <col min="5" max="5" width="23.140625" style="179" customWidth="1" collapsed="1"/>
    <col min="6" max="13" width="7.140625" style="179" customWidth="1"/>
    <col min="14" max="14" width="6.85546875" style="179" customWidth="1"/>
    <col min="15" max="15" width="0.5703125" style="179" customWidth="1"/>
    <col min="16" max="18" width="4.7109375" style="200" customWidth="1"/>
    <col min="19" max="19" width="0.5703125" style="200" customWidth="1"/>
    <col min="20" max="20" width="5.5703125" style="179" customWidth="1"/>
    <col min="21" max="21" width="4.85546875" style="179" customWidth="1"/>
    <col min="22" max="22" width="4.28515625" style="179" customWidth="1"/>
    <col min="23" max="24" width="9.28515625" style="179"/>
    <col min="25" max="25" width="26.28515625" style="179" bestFit="1" customWidth="1"/>
    <col min="26" max="16384" width="9.28515625" style="179"/>
  </cols>
  <sheetData>
    <row r="1" spans="1:25" s="169" customFormat="1" ht="42.75" customHeight="1" x14ac:dyDescent="0.2">
      <c r="A1" s="169" t="s">
        <v>170</v>
      </c>
      <c r="B1" s="169" t="s">
        <v>14</v>
      </c>
      <c r="E1" s="170" t="s">
        <v>199</v>
      </c>
      <c r="F1" s="170"/>
      <c r="G1" s="170"/>
      <c r="H1" s="170"/>
      <c r="I1" s="170"/>
      <c r="J1" s="170"/>
      <c r="K1" s="170"/>
      <c r="L1" s="170"/>
      <c r="M1" s="170"/>
      <c r="N1" s="170"/>
      <c r="O1" s="170"/>
      <c r="P1" s="170"/>
      <c r="Q1" s="170"/>
      <c r="R1" s="170"/>
      <c r="S1" s="170"/>
      <c r="T1" s="170"/>
      <c r="U1" s="170"/>
      <c r="V1" s="212"/>
    </row>
    <row r="2" spans="1:25" s="171" customFormat="1" ht="15" customHeight="1" x14ac:dyDescent="0.2">
      <c r="E2" s="108" t="s">
        <v>141</v>
      </c>
      <c r="F2" s="173"/>
      <c r="G2" s="173"/>
      <c r="H2" s="173"/>
      <c r="I2" s="173"/>
      <c r="J2" s="173"/>
      <c r="K2" s="173"/>
      <c r="L2" s="173"/>
      <c r="M2" s="173"/>
      <c r="N2" s="173"/>
      <c r="O2" s="173"/>
      <c r="P2" s="172"/>
      <c r="Q2" s="172"/>
      <c r="R2" s="172"/>
      <c r="S2" s="172"/>
      <c r="T2" s="174"/>
      <c r="U2" s="213"/>
      <c r="V2" s="213"/>
    </row>
    <row r="3" spans="1:25" s="18" customFormat="1" ht="19.5" customHeight="1" x14ac:dyDescent="0.2">
      <c r="A3" s="13"/>
      <c r="B3" s="13"/>
      <c r="C3" s="13"/>
      <c r="D3" s="13"/>
      <c r="E3" s="175"/>
      <c r="F3" s="20"/>
      <c r="G3" s="20"/>
      <c r="H3" s="20"/>
      <c r="I3" s="176"/>
      <c r="J3" s="177" t="s">
        <v>199</v>
      </c>
      <c r="K3" s="177"/>
      <c r="L3" s="20"/>
      <c r="M3" s="20"/>
      <c r="N3" s="20"/>
      <c r="O3" s="20"/>
      <c r="P3" s="20"/>
      <c r="Q3" s="20"/>
      <c r="R3" s="20"/>
      <c r="S3" s="20"/>
      <c r="T3" s="20"/>
      <c r="V3" s="19"/>
    </row>
    <row r="4" spans="1:25" s="178" customFormat="1" ht="13.5" customHeight="1" x14ac:dyDescent="0.2">
      <c r="E4" s="14"/>
      <c r="F4" s="1127" t="s">
        <v>460</v>
      </c>
      <c r="G4" s="1127"/>
      <c r="H4" s="1127"/>
      <c r="I4" s="1127"/>
      <c r="J4" s="1127"/>
      <c r="K4" s="1127"/>
      <c r="L4" s="1127"/>
      <c r="M4" s="1127"/>
      <c r="N4" s="1127"/>
      <c r="O4" s="14"/>
      <c r="P4" s="1127" t="s">
        <v>172</v>
      </c>
      <c r="Q4" s="1127"/>
      <c r="R4" s="1127"/>
      <c r="S4" s="14"/>
      <c r="T4" s="1127" t="s">
        <v>173</v>
      </c>
      <c r="U4" s="1127"/>
      <c r="V4" s="214"/>
    </row>
    <row r="5" spans="1:25" ht="13.5" customHeight="1" x14ac:dyDescent="0.25">
      <c r="E5" s="14"/>
      <c r="F5" s="1128"/>
      <c r="G5" s="1128"/>
      <c r="H5" s="1128"/>
      <c r="I5" s="1128"/>
      <c r="J5" s="1128"/>
      <c r="K5" s="1128"/>
      <c r="L5" s="1128"/>
      <c r="M5" s="1128"/>
      <c r="N5" s="1128"/>
      <c r="O5" s="14"/>
      <c r="P5" s="1128"/>
      <c r="Q5" s="1128"/>
      <c r="R5" s="1128"/>
      <c r="S5" s="14"/>
      <c r="T5" s="1128"/>
      <c r="U5" s="1128"/>
      <c r="X5" s="654" t="s">
        <v>496</v>
      </c>
      <c r="Y5" s="651" t="s">
        <v>493</v>
      </c>
    </row>
    <row r="6" spans="1:25" s="180" customFormat="1" ht="18.75" customHeight="1" x14ac:dyDescent="0.2">
      <c r="A6" s="180" t="s">
        <v>23</v>
      </c>
      <c r="B6" s="180" t="s">
        <v>24</v>
      </c>
      <c r="C6" s="180" t="s">
        <v>25</v>
      </c>
      <c r="D6" s="180" t="s">
        <v>26</v>
      </c>
      <c r="E6" s="28"/>
      <c r="F6" s="181">
        <v>2010</v>
      </c>
      <c r="G6" s="181">
        <v>2015</v>
      </c>
      <c r="H6" s="181">
        <v>2019</v>
      </c>
      <c r="I6" s="181">
        <v>2020</v>
      </c>
      <c r="J6" s="181">
        <v>2030</v>
      </c>
      <c r="K6" s="181">
        <v>2035</v>
      </c>
      <c r="L6" s="181">
        <v>2040</v>
      </c>
      <c r="M6" s="181">
        <v>2045</v>
      </c>
      <c r="N6" s="181">
        <v>2050</v>
      </c>
      <c r="O6" s="15"/>
      <c r="P6" s="29">
        <v>2020</v>
      </c>
      <c r="Q6" s="29">
        <v>2030</v>
      </c>
      <c r="R6" s="29">
        <v>2050</v>
      </c>
      <c r="S6" s="30"/>
      <c r="T6" s="29">
        <v>2030</v>
      </c>
      <c r="U6" s="29">
        <v>2050</v>
      </c>
      <c r="X6" s="704"/>
      <c r="Y6" s="653" t="s">
        <v>495</v>
      </c>
    </row>
    <row r="7" spans="1:25" ht="15" customHeight="1" x14ac:dyDescent="0.2">
      <c r="A7" s="179" t="s">
        <v>40</v>
      </c>
      <c r="B7" s="179" t="s">
        <v>31</v>
      </c>
      <c r="C7" s="179" t="s">
        <v>22</v>
      </c>
      <c r="D7" s="179" t="s">
        <v>174</v>
      </c>
      <c r="E7" s="31" t="s">
        <v>22</v>
      </c>
      <c r="F7" s="678"/>
      <c r="G7" s="698"/>
      <c r="H7" s="678"/>
      <c r="I7" s="678"/>
      <c r="J7" s="678"/>
      <c r="K7" s="698"/>
      <c r="L7" s="678"/>
      <c r="M7" s="698"/>
      <c r="N7" s="678"/>
      <c r="O7" s="679"/>
      <c r="P7" s="680"/>
      <c r="Q7" s="680"/>
      <c r="R7" s="680"/>
      <c r="S7" s="681"/>
      <c r="T7" s="682"/>
      <c r="U7" s="683"/>
      <c r="V7" s="185"/>
    </row>
    <row r="8" spans="1:25" ht="15" customHeight="1" x14ac:dyDescent="0.2">
      <c r="A8" s="179" t="s">
        <v>40</v>
      </c>
      <c r="B8" s="179" t="s">
        <v>4</v>
      </c>
      <c r="C8" s="179" t="s">
        <v>22</v>
      </c>
      <c r="D8" s="179" t="s">
        <v>174</v>
      </c>
      <c r="E8" s="1" t="s">
        <v>4</v>
      </c>
      <c r="F8" s="678"/>
      <c r="G8" s="698"/>
      <c r="H8" s="678"/>
      <c r="I8" s="678"/>
      <c r="J8" s="678"/>
      <c r="K8" s="698"/>
      <c r="L8" s="678"/>
      <c r="M8" s="698"/>
      <c r="N8" s="678"/>
      <c r="O8" s="679"/>
      <c r="P8" s="680"/>
      <c r="Q8" s="680"/>
      <c r="R8" s="680"/>
      <c r="S8" s="681"/>
      <c r="T8" s="682"/>
      <c r="U8" s="683"/>
      <c r="V8" s="185"/>
    </row>
    <row r="9" spans="1:25" ht="15" customHeight="1" x14ac:dyDescent="0.2">
      <c r="A9" s="179" t="s">
        <v>40</v>
      </c>
      <c r="B9" s="179" t="s">
        <v>51</v>
      </c>
      <c r="C9" s="179" t="s">
        <v>22</v>
      </c>
      <c r="D9" s="179" t="s">
        <v>174</v>
      </c>
      <c r="E9" s="1" t="s">
        <v>48</v>
      </c>
      <c r="F9" s="678"/>
      <c r="G9" s="698"/>
      <c r="H9" s="678"/>
      <c r="I9" s="678"/>
      <c r="J9" s="678"/>
      <c r="K9" s="698"/>
      <c r="L9" s="678"/>
      <c r="M9" s="698"/>
      <c r="N9" s="678"/>
      <c r="O9" s="679"/>
      <c r="P9" s="680"/>
      <c r="Q9" s="680"/>
      <c r="R9" s="680"/>
      <c r="S9" s="681"/>
      <c r="T9" s="682"/>
      <c r="U9" s="683"/>
      <c r="V9" s="185"/>
    </row>
    <row r="10" spans="1:25" s="209" customFormat="1" ht="15" customHeight="1" x14ac:dyDescent="0.2">
      <c r="A10" s="179" t="s">
        <v>40</v>
      </c>
      <c r="B10" s="179" t="s">
        <v>179</v>
      </c>
      <c r="C10" s="179" t="s">
        <v>22</v>
      </c>
      <c r="D10" s="179" t="s">
        <v>174</v>
      </c>
      <c r="E10" s="192" t="s">
        <v>200</v>
      </c>
      <c r="F10" s="678"/>
      <c r="G10" s="698"/>
      <c r="H10" s="678"/>
      <c r="I10" s="678"/>
      <c r="J10" s="678"/>
      <c r="K10" s="698"/>
      <c r="L10" s="678"/>
      <c r="M10" s="698"/>
      <c r="N10" s="678"/>
      <c r="O10" s="679"/>
      <c r="P10" s="680"/>
      <c r="Q10" s="680"/>
      <c r="R10" s="680"/>
      <c r="S10" s="681"/>
      <c r="T10" s="682"/>
      <c r="U10" s="683"/>
      <c r="V10" s="185"/>
    </row>
    <row r="11" spans="1:25" s="209" customFormat="1" ht="15" customHeight="1" x14ac:dyDescent="0.2">
      <c r="A11" s="179" t="s">
        <v>40</v>
      </c>
      <c r="B11" s="179" t="s">
        <v>192</v>
      </c>
      <c r="C11" s="179" t="s">
        <v>22</v>
      </c>
      <c r="D11" s="179" t="s">
        <v>174</v>
      </c>
      <c r="E11" s="192" t="s">
        <v>201</v>
      </c>
      <c r="F11" s="678"/>
      <c r="G11" s="698"/>
      <c r="H11" s="678"/>
      <c r="I11" s="678"/>
      <c r="J11" s="678"/>
      <c r="K11" s="698"/>
      <c r="L11" s="678"/>
      <c r="M11" s="698"/>
      <c r="N11" s="678"/>
      <c r="O11" s="679"/>
      <c r="P11" s="680"/>
      <c r="Q11" s="680"/>
      <c r="R11" s="680"/>
      <c r="S11" s="681"/>
      <c r="T11" s="682"/>
      <c r="U11" s="683"/>
      <c r="V11" s="185"/>
    </row>
    <row r="12" spans="1:25" s="209" customFormat="1" ht="15" customHeight="1" x14ac:dyDescent="0.2">
      <c r="A12" s="179" t="s">
        <v>40</v>
      </c>
      <c r="B12" s="179" t="s">
        <v>202</v>
      </c>
      <c r="C12" s="179" t="s">
        <v>22</v>
      </c>
      <c r="D12" s="179" t="s">
        <v>174</v>
      </c>
      <c r="E12" s="192" t="s">
        <v>203</v>
      </c>
      <c r="F12" s="678"/>
      <c r="G12" s="698"/>
      <c r="H12" s="678"/>
      <c r="I12" s="678"/>
      <c r="J12" s="678"/>
      <c r="K12" s="698"/>
      <c r="L12" s="678"/>
      <c r="M12" s="698"/>
      <c r="N12" s="678"/>
      <c r="O12" s="679"/>
      <c r="P12" s="680"/>
      <c r="Q12" s="680"/>
      <c r="R12" s="680"/>
      <c r="S12" s="681"/>
      <c r="T12" s="682"/>
      <c r="U12" s="683"/>
      <c r="V12" s="185"/>
    </row>
    <row r="13" spans="1:25" s="209" customFormat="1" ht="15" customHeight="1" x14ac:dyDescent="0.2">
      <c r="A13" s="179" t="s">
        <v>40</v>
      </c>
      <c r="B13" s="179" t="s">
        <v>30</v>
      </c>
      <c r="C13" s="179" t="s">
        <v>22</v>
      </c>
      <c r="D13" s="179" t="s">
        <v>174</v>
      </c>
      <c r="E13" s="192" t="s">
        <v>204</v>
      </c>
      <c r="F13" s="678"/>
      <c r="G13" s="698"/>
      <c r="H13" s="678"/>
      <c r="I13" s="678"/>
      <c r="J13" s="678"/>
      <c r="K13" s="698"/>
      <c r="L13" s="678"/>
      <c r="M13" s="698"/>
      <c r="N13" s="678"/>
      <c r="O13" s="679"/>
      <c r="P13" s="680"/>
      <c r="Q13" s="680"/>
      <c r="R13" s="680"/>
      <c r="S13" s="681"/>
      <c r="T13" s="682"/>
      <c r="U13" s="683"/>
      <c r="V13" s="185"/>
    </row>
    <row r="14" spans="1:25" ht="15" customHeight="1" x14ac:dyDescent="0.2">
      <c r="A14" s="179" t="s">
        <v>40</v>
      </c>
      <c r="B14" s="179" t="s">
        <v>52</v>
      </c>
      <c r="C14" s="179" t="s">
        <v>22</v>
      </c>
      <c r="D14" s="179" t="s">
        <v>174</v>
      </c>
      <c r="E14" s="1" t="s">
        <v>49</v>
      </c>
      <c r="F14" s="678"/>
      <c r="G14" s="698"/>
      <c r="H14" s="678"/>
      <c r="I14" s="678"/>
      <c r="J14" s="678"/>
      <c r="K14" s="698"/>
      <c r="L14" s="678"/>
      <c r="M14" s="698"/>
      <c r="N14" s="678"/>
      <c r="O14" s="679"/>
      <c r="P14" s="680"/>
      <c r="Q14" s="680"/>
      <c r="R14" s="680"/>
      <c r="S14" s="681"/>
      <c r="T14" s="682"/>
      <c r="U14" s="683"/>
      <c r="V14" s="185"/>
    </row>
    <row r="15" spans="1:25" s="209" customFormat="1" ht="15" customHeight="1" x14ac:dyDescent="0.2">
      <c r="A15" s="179" t="s">
        <v>40</v>
      </c>
      <c r="B15" s="179" t="s">
        <v>205</v>
      </c>
      <c r="C15" s="179" t="s">
        <v>22</v>
      </c>
      <c r="D15" s="179" t="s">
        <v>174</v>
      </c>
      <c r="E15" s="192" t="s">
        <v>206</v>
      </c>
      <c r="F15" s="678"/>
      <c r="G15" s="698"/>
      <c r="H15" s="678"/>
      <c r="I15" s="678"/>
      <c r="J15" s="678"/>
      <c r="K15" s="698"/>
      <c r="L15" s="678"/>
      <c r="M15" s="698"/>
      <c r="N15" s="678"/>
      <c r="O15" s="679"/>
      <c r="P15" s="680"/>
      <c r="Q15" s="680"/>
      <c r="R15" s="680"/>
      <c r="S15" s="681"/>
      <c r="T15" s="682"/>
      <c r="U15" s="683"/>
      <c r="V15" s="185"/>
    </row>
    <row r="16" spans="1:25" s="209" customFormat="1" ht="15" customHeight="1" x14ac:dyDescent="0.2">
      <c r="A16" s="179" t="s">
        <v>40</v>
      </c>
      <c r="B16" s="179" t="s">
        <v>190</v>
      </c>
      <c r="C16" s="179" t="s">
        <v>22</v>
      </c>
      <c r="D16" s="179" t="s">
        <v>174</v>
      </c>
      <c r="E16" s="192" t="s">
        <v>207</v>
      </c>
      <c r="F16" s="678"/>
      <c r="G16" s="698"/>
      <c r="H16" s="678"/>
      <c r="I16" s="678"/>
      <c r="J16" s="678"/>
      <c r="K16" s="698"/>
      <c r="L16" s="678"/>
      <c r="M16" s="698"/>
      <c r="N16" s="678"/>
      <c r="O16" s="679"/>
      <c r="P16" s="680"/>
      <c r="Q16" s="680"/>
      <c r="R16" s="680"/>
      <c r="S16" s="681"/>
      <c r="T16" s="682"/>
      <c r="U16" s="683"/>
      <c r="V16" s="185"/>
    </row>
    <row r="17" spans="1:22" s="209" customFormat="1" ht="15" customHeight="1" x14ac:dyDescent="0.2">
      <c r="A17" s="179" t="s">
        <v>40</v>
      </c>
      <c r="B17" s="179" t="s">
        <v>208</v>
      </c>
      <c r="C17" s="179" t="s">
        <v>22</v>
      </c>
      <c r="D17" s="179" t="s">
        <v>174</v>
      </c>
      <c r="E17" s="192" t="s">
        <v>209</v>
      </c>
      <c r="F17" s="678"/>
      <c r="G17" s="698"/>
      <c r="H17" s="678"/>
      <c r="I17" s="678"/>
      <c r="J17" s="678"/>
      <c r="K17" s="698"/>
      <c r="L17" s="678"/>
      <c r="M17" s="698"/>
      <c r="N17" s="678"/>
      <c r="O17" s="679"/>
      <c r="P17" s="680"/>
      <c r="Q17" s="680"/>
      <c r="R17" s="680"/>
      <c r="S17" s="681"/>
      <c r="T17" s="682"/>
      <c r="U17" s="683"/>
      <c r="V17" s="185"/>
    </row>
    <row r="18" spans="1:22" s="209" customFormat="1" ht="15" customHeight="1" x14ac:dyDescent="0.2">
      <c r="A18" s="179" t="s">
        <v>40</v>
      </c>
      <c r="B18" s="179" t="s">
        <v>21</v>
      </c>
      <c r="C18" s="179" t="s">
        <v>22</v>
      </c>
      <c r="D18" s="179" t="s">
        <v>174</v>
      </c>
      <c r="E18" s="192" t="s">
        <v>210</v>
      </c>
      <c r="F18" s="678"/>
      <c r="G18" s="698"/>
      <c r="H18" s="678"/>
      <c r="I18" s="678"/>
      <c r="J18" s="678"/>
      <c r="K18" s="698"/>
      <c r="L18" s="678"/>
      <c r="M18" s="698"/>
      <c r="N18" s="678"/>
      <c r="O18" s="679"/>
      <c r="P18" s="680"/>
      <c r="Q18" s="680"/>
      <c r="R18" s="680"/>
      <c r="S18" s="681"/>
      <c r="T18" s="682"/>
      <c r="U18" s="683"/>
      <c r="V18" s="185"/>
    </row>
    <row r="19" spans="1:22" ht="15" customHeight="1" x14ac:dyDescent="0.2">
      <c r="A19" s="179" t="s">
        <v>40</v>
      </c>
      <c r="B19" s="179" t="s">
        <v>60</v>
      </c>
      <c r="C19" s="179" t="s">
        <v>22</v>
      </c>
      <c r="D19" s="179" t="s">
        <v>174</v>
      </c>
      <c r="E19" s="220" t="s">
        <v>50</v>
      </c>
      <c r="F19" s="678"/>
      <c r="G19" s="698"/>
      <c r="H19" s="678"/>
      <c r="I19" s="678"/>
      <c r="J19" s="678"/>
      <c r="K19" s="698"/>
      <c r="L19" s="678"/>
      <c r="M19" s="698"/>
      <c r="N19" s="678"/>
      <c r="O19" s="679"/>
      <c r="P19" s="680"/>
      <c r="Q19" s="680"/>
      <c r="R19" s="680"/>
      <c r="S19" s="681"/>
      <c r="T19" s="682"/>
      <c r="U19" s="683"/>
      <c r="V19" s="185"/>
    </row>
    <row r="20" spans="1:22" s="209" customFormat="1" ht="15" customHeight="1" x14ac:dyDescent="0.2">
      <c r="A20" s="179" t="s">
        <v>40</v>
      </c>
      <c r="B20" s="179" t="s">
        <v>211</v>
      </c>
      <c r="C20" s="179" t="s">
        <v>22</v>
      </c>
      <c r="D20" s="179" t="s">
        <v>174</v>
      </c>
      <c r="E20" s="192" t="s">
        <v>212</v>
      </c>
      <c r="F20" s="678"/>
      <c r="G20" s="698"/>
      <c r="H20" s="678"/>
      <c r="I20" s="678"/>
      <c r="J20" s="678"/>
      <c r="K20" s="698"/>
      <c r="L20" s="678"/>
      <c r="M20" s="698"/>
      <c r="N20" s="678"/>
      <c r="O20" s="679"/>
      <c r="P20" s="680"/>
      <c r="Q20" s="680"/>
      <c r="R20" s="680"/>
      <c r="S20" s="681"/>
      <c r="T20" s="682"/>
      <c r="U20" s="683"/>
      <c r="V20" s="185"/>
    </row>
    <row r="21" spans="1:22" s="209" customFormat="1" ht="15" customHeight="1" x14ac:dyDescent="0.2">
      <c r="A21" s="179" t="s">
        <v>40</v>
      </c>
      <c r="B21" s="179" t="s">
        <v>0</v>
      </c>
      <c r="C21" s="179" t="s">
        <v>22</v>
      </c>
      <c r="D21" s="179" t="s">
        <v>174</v>
      </c>
      <c r="E21" s="192" t="s">
        <v>213</v>
      </c>
      <c r="F21" s="678"/>
      <c r="G21" s="698"/>
      <c r="H21" s="678"/>
      <c r="I21" s="678"/>
      <c r="J21" s="678"/>
      <c r="K21" s="698"/>
      <c r="L21" s="678"/>
      <c r="M21" s="698"/>
      <c r="N21" s="678"/>
      <c r="O21" s="679"/>
      <c r="P21" s="680"/>
      <c r="Q21" s="680"/>
      <c r="R21" s="680"/>
      <c r="S21" s="681"/>
      <c r="T21" s="682"/>
      <c r="U21" s="683"/>
      <c r="V21" s="185"/>
    </row>
    <row r="22" spans="1:22" ht="15" customHeight="1" x14ac:dyDescent="0.2">
      <c r="A22" s="179" t="s">
        <v>40</v>
      </c>
      <c r="B22" s="179" t="s">
        <v>29</v>
      </c>
      <c r="C22" s="179" t="s">
        <v>22</v>
      </c>
      <c r="D22" s="179" t="s">
        <v>174</v>
      </c>
      <c r="E22" s="1" t="s">
        <v>5</v>
      </c>
      <c r="F22" s="678"/>
      <c r="G22" s="698"/>
      <c r="H22" s="678"/>
      <c r="I22" s="678"/>
      <c r="J22" s="678"/>
      <c r="K22" s="698"/>
      <c r="L22" s="678"/>
      <c r="M22" s="698"/>
      <c r="N22" s="678"/>
      <c r="O22" s="679"/>
      <c r="P22" s="680"/>
      <c r="Q22" s="680"/>
      <c r="R22" s="680"/>
      <c r="S22" s="681"/>
      <c r="T22" s="682"/>
      <c r="U22" s="683"/>
      <c r="V22" s="185"/>
    </row>
    <row r="23" spans="1:22" ht="15" customHeight="1" x14ac:dyDescent="0.2">
      <c r="D23" s="179" t="s">
        <v>174</v>
      </c>
      <c r="E23" s="206" t="s">
        <v>214</v>
      </c>
      <c r="F23" s="678"/>
      <c r="G23" s="698"/>
      <c r="H23" s="678"/>
      <c r="I23" s="678"/>
      <c r="J23" s="678"/>
      <c r="K23" s="698"/>
      <c r="L23" s="678"/>
      <c r="M23" s="698"/>
      <c r="N23" s="678"/>
      <c r="O23" s="679"/>
      <c r="P23" s="680"/>
      <c r="Q23" s="680"/>
      <c r="R23" s="680"/>
      <c r="S23" s="681"/>
      <c r="T23" s="682"/>
      <c r="U23" s="683"/>
      <c r="V23" s="185"/>
    </row>
    <row r="24" spans="1:22" ht="15" customHeight="1" x14ac:dyDescent="0.2">
      <c r="A24" s="179" t="s">
        <v>40</v>
      </c>
      <c r="B24" s="179" t="s">
        <v>31</v>
      </c>
      <c r="C24" s="179" t="s">
        <v>6</v>
      </c>
      <c r="D24" s="179" t="s">
        <v>174</v>
      </c>
      <c r="E24" s="31" t="s">
        <v>6</v>
      </c>
      <c r="F24" s="678"/>
      <c r="G24" s="698"/>
      <c r="H24" s="678"/>
      <c r="I24" s="678"/>
      <c r="J24" s="678"/>
      <c r="K24" s="698"/>
      <c r="L24" s="678"/>
      <c r="M24" s="698"/>
      <c r="N24" s="678"/>
      <c r="O24" s="679"/>
      <c r="P24" s="680"/>
      <c r="Q24" s="680"/>
      <c r="R24" s="680"/>
      <c r="S24" s="681"/>
      <c r="T24" s="682"/>
      <c r="U24" s="683"/>
      <c r="V24" s="185"/>
    </row>
    <row r="25" spans="1:22" ht="15" customHeight="1" x14ac:dyDescent="0.2">
      <c r="A25" s="179" t="s">
        <v>40</v>
      </c>
      <c r="B25" s="179" t="s">
        <v>4</v>
      </c>
      <c r="C25" s="179" t="s">
        <v>6</v>
      </c>
      <c r="D25" s="179" t="s">
        <v>174</v>
      </c>
      <c r="E25" s="1" t="s">
        <v>4</v>
      </c>
      <c r="F25" s="678"/>
      <c r="G25" s="698"/>
      <c r="H25" s="678"/>
      <c r="I25" s="678"/>
      <c r="J25" s="678"/>
      <c r="K25" s="698"/>
      <c r="L25" s="678"/>
      <c r="M25" s="698"/>
      <c r="N25" s="678"/>
      <c r="O25" s="679"/>
      <c r="P25" s="680"/>
      <c r="Q25" s="680"/>
      <c r="R25" s="680"/>
      <c r="S25" s="681"/>
      <c r="T25" s="682"/>
      <c r="U25" s="683"/>
      <c r="V25" s="185"/>
    </row>
    <row r="26" spans="1:22" ht="15" customHeight="1" x14ac:dyDescent="0.2">
      <c r="A26" s="179" t="s">
        <v>40</v>
      </c>
      <c r="B26" s="179" t="s">
        <v>51</v>
      </c>
      <c r="C26" s="179" t="s">
        <v>6</v>
      </c>
      <c r="D26" s="179" t="s">
        <v>174</v>
      </c>
      <c r="E26" s="1" t="s">
        <v>48</v>
      </c>
      <c r="F26" s="678"/>
      <c r="G26" s="698"/>
      <c r="H26" s="678"/>
      <c r="I26" s="678"/>
      <c r="J26" s="678"/>
      <c r="K26" s="698"/>
      <c r="L26" s="678"/>
      <c r="M26" s="698"/>
      <c r="N26" s="678"/>
      <c r="O26" s="679"/>
      <c r="P26" s="680"/>
      <c r="Q26" s="680"/>
      <c r="R26" s="680"/>
      <c r="S26" s="681"/>
      <c r="T26" s="682"/>
      <c r="U26" s="683"/>
      <c r="V26" s="185"/>
    </row>
    <row r="27" spans="1:22" s="209" customFormat="1" ht="15" customHeight="1" x14ac:dyDescent="0.2">
      <c r="A27" s="179" t="s">
        <v>40</v>
      </c>
      <c r="B27" s="179" t="s">
        <v>30</v>
      </c>
      <c r="C27" s="179" t="s">
        <v>6</v>
      </c>
      <c r="D27" s="179" t="s">
        <v>174</v>
      </c>
      <c r="E27" s="192" t="s">
        <v>204</v>
      </c>
      <c r="F27" s="678"/>
      <c r="G27" s="698"/>
      <c r="H27" s="678"/>
      <c r="I27" s="678"/>
      <c r="J27" s="678"/>
      <c r="K27" s="698"/>
      <c r="L27" s="678"/>
      <c r="M27" s="698"/>
      <c r="N27" s="678"/>
      <c r="O27" s="679"/>
      <c r="P27" s="680"/>
      <c r="Q27" s="680"/>
      <c r="R27" s="680"/>
      <c r="S27" s="681"/>
      <c r="T27" s="682"/>
      <c r="U27" s="683"/>
      <c r="V27" s="185"/>
    </row>
    <row r="28" spans="1:22" ht="15" customHeight="1" x14ac:dyDescent="0.2">
      <c r="A28" s="179" t="s">
        <v>40</v>
      </c>
      <c r="B28" s="179" t="s">
        <v>52</v>
      </c>
      <c r="C28" s="179" t="s">
        <v>6</v>
      </c>
      <c r="D28" s="179" t="s">
        <v>174</v>
      </c>
      <c r="E28" s="1" t="s">
        <v>49</v>
      </c>
      <c r="F28" s="678"/>
      <c r="G28" s="698"/>
      <c r="H28" s="678"/>
      <c r="I28" s="678"/>
      <c r="J28" s="678"/>
      <c r="K28" s="698"/>
      <c r="L28" s="678"/>
      <c r="M28" s="698"/>
      <c r="N28" s="678"/>
      <c r="O28" s="679"/>
      <c r="P28" s="680"/>
      <c r="Q28" s="680"/>
      <c r="R28" s="680"/>
      <c r="S28" s="681"/>
      <c r="T28" s="682"/>
      <c r="U28" s="683"/>
      <c r="V28" s="185"/>
    </row>
    <row r="29" spans="1:22" s="209" customFormat="1" ht="15" customHeight="1" x14ac:dyDescent="0.2">
      <c r="A29" s="179" t="s">
        <v>40</v>
      </c>
      <c r="B29" s="179" t="s">
        <v>205</v>
      </c>
      <c r="C29" s="179" t="s">
        <v>6</v>
      </c>
      <c r="D29" s="179" t="s">
        <v>174</v>
      </c>
      <c r="E29" s="192" t="s">
        <v>206</v>
      </c>
      <c r="F29" s="678"/>
      <c r="G29" s="698"/>
      <c r="H29" s="678"/>
      <c r="I29" s="678"/>
      <c r="J29" s="678"/>
      <c r="K29" s="698"/>
      <c r="L29" s="678"/>
      <c r="M29" s="698"/>
      <c r="N29" s="678"/>
      <c r="O29" s="679"/>
      <c r="P29" s="680"/>
      <c r="Q29" s="680"/>
      <c r="R29" s="680"/>
      <c r="S29" s="681"/>
      <c r="T29" s="682"/>
      <c r="U29" s="683"/>
      <c r="V29" s="185"/>
    </row>
    <row r="30" spans="1:22" s="209" customFormat="1" ht="15" customHeight="1" x14ac:dyDescent="0.2">
      <c r="A30" s="179" t="s">
        <v>40</v>
      </c>
      <c r="B30" s="179" t="s">
        <v>190</v>
      </c>
      <c r="C30" s="179" t="s">
        <v>6</v>
      </c>
      <c r="D30" s="179" t="s">
        <v>174</v>
      </c>
      <c r="E30" s="192" t="s">
        <v>207</v>
      </c>
      <c r="F30" s="678"/>
      <c r="G30" s="698"/>
      <c r="H30" s="678"/>
      <c r="I30" s="678"/>
      <c r="J30" s="678"/>
      <c r="K30" s="698"/>
      <c r="L30" s="678"/>
      <c r="M30" s="698"/>
      <c r="N30" s="678"/>
      <c r="O30" s="679"/>
      <c r="P30" s="680"/>
      <c r="Q30" s="680"/>
      <c r="R30" s="680"/>
      <c r="S30" s="681"/>
      <c r="T30" s="682"/>
      <c r="U30" s="683"/>
      <c r="V30" s="185"/>
    </row>
    <row r="31" spans="1:22" s="209" customFormat="1" ht="15" customHeight="1" x14ac:dyDescent="0.2">
      <c r="A31" s="179" t="s">
        <v>40</v>
      </c>
      <c r="B31" s="179" t="s">
        <v>46</v>
      </c>
      <c r="C31" s="179" t="s">
        <v>6</v>
      </c>
      <c r="D31" s="179" t="s">
        <v>174</v>
      </c>
      <c r="E31" s="192" t="s">
        <v>215</v>
      </c>
      <c r="F31" s="678"/>
      <c r="G31" s="698"/>
      <c r="H31" s="678"/>
      <c r="I31" s="678"/>
      <c r="J31" s="678"/>
      <c r="K31" s="698"/>
      <c r="L31" s="678"/>
      <c r="M31" s="698"/>
      <c r="N31" s="678"/>
      <c r="O31" s="679"/>
      <c r="P31" s="680"/>
      <c r="Q31" s="680"/>
      <c r="R31" s="680"/>
      <c r="S31" s="681"/>
      <c r="T31" s="682"/>
      <c r="U31" s="683"/>
      <c r="V31" s="185"/>
    </row>
    <row r="32" spans="1:22" ht="15" customHeight="1" x14ac:dyDescent="0.2">
      <c r="A32" s="179" t="s">
        <v>40</v>
      </c>
      <c r="B32" s="179" t="s">
        <v>184</v>
      </c>
      <c r="C32" s="179" t="s">
        <v>6</v>
      </c>
      <c r="D32" s="179" t="s">
        <v>174</v>
      </c>
      <c r="E32" s="192" t="s">
        <v>216</v>
      </c>
      <c r="F32" s="678"/>
      <c r="G32" s="698"/>
      <c r="H32" s="678"/>
      <c r="I32" s="678"/>
      <c r="J32" s="678"/>
      <c r="K32" s="698"/>
      <c r="L32" s="678"/>
      <c r="M32" s="698"/>
      <c r="N32" s="678"/>
      <c r="O32" s="679"/>
      <c r="P32" s="680"/>
      <c r="Q32" s="680"/>
      <c r="R32" s="680"/>
      <c r="S32" s="681"/>
      <c r="T32" s="682"/>
      <c r="U32" s="683"/>
      <c r="V32" s="185"/>
    </row>
    <row r="33" spans="1:22" ht="15" customHeight="1" x14ac:dyDescent="0.2">
      <c r="A33" s="179" t="s">
        <v>40</v>
      </c>
      <c r="B33" s="179" t="s">
        <v>60</v>
      </c>
      <c r="C33" s="179" t="s">
        <v>6</v>
      </c>
      <c r="D33" s="179" t="s">
        <v>174</v>
      </c>
      <c r="E33" s="220" t="s">
        <v>50</v>
      </c>
      <c r="F33" s="678"/>
      <c r="G33" s="698"/>
      <c r="H33" s="678"/>
      <c r="I33" s="678"/>
      <c r="J33" s="678"/>
      <c r="K33" s="698"/>
      <c r="L33" s="678"/>
      <c r="M33" s="698"/>
      <c r="N33" s="678"/>
      <c r="O33" s="679"/>
      <c r="P33" s="680"/>
      <c r="Q33" s="680"/>
      <c r="R33" s="680"/>
      <c r="S33" s="681"/>
      <c r="T33" s="682"/>
      <c r="U33" s="683"/>
      <c r="V33" s="185"/>
    </row>
    <row r="34" spans="1:22" s="209" customFormat="1" ht="15" customHeight="1" x14ac:dyDescent="0.2">
      <c r="A34" s="179" t="s">
        <v>40</v>
      </c>
      <c r="B34" s="179" t="s">
        <v>153</v>
      </c>
      <c r="C34" s="179" t="s">
        <v>6</v>
      </c>
      <c r="D34" s="179" t="s">
        <v>174</v>
      </c>
      <c r="E34" s="192" t="s">
        <v>212</v>
      </c>
      <c r="F34" s="678"/>
      <c r="G34" s="698"/>
      <c r="H34" s="678"/>
      <c r="I34" s="678"/>
      <c r="J34" s="678"/>
      <c r="K34" s="698"/>
      <c r="L34" s="678"/>
      <c r="M34" s="698"/>
      <c r="N34" s="678"/>
      <c r="O34" s="679"/>
      <c r="P34" s="680"/>
      <c r="Q34" s="680"/>
      <c r="R34" s="680"/>
      <c r="S34" s="681"/>
      <c r="T34" s="682"/>
      <c r="U34" s="683"/>
      <c r="V34" s="185"/>
    </row>
    <row r="35" spans="1:22" s="209" customFormat="1" ht="15" customHeight="1" x14ac:dyDescent="0.2">
      <c r="A35" s="179" t="s">
        <v>40</v>
      </c>
      <c r="B35" s="179" t="s">
        <v>47</v>
      </c>
      <c r="C35" s="179" t="s">
        <v>6</v>
      </c>
      <c r="D35" s="179" t="s">
        <v>174</v>
      </c>
      <c r="E35" s="192" t="s">
        <v>217</v>
      </c>
      <c r="F35" s="678"/>
      <c r="G35" s="698"/>
      <c r="H35" s="678"/>
      <c r="I35" s="678"/>
      <c r="J35" s="678"/>
      <c r="K35" s="698"/>
      <c r="L35" s="678"/>
      <c r="M35" s="698"/>
      <c r="N35" s="678"/>
      <c r="O35" s="679"/>
      <c r="P35" s="680"/>
      <c r="Q35" s="680"/>
      <c r="R35" s="680"/>
      <c r="S35" s="681"/>
      <c r="T35" s="682"/>
      <c r="U35" s="683"/>
      <c r="V35" s="185"/>
    </row>
    <row r="36" spans="1:22" ht="15" customHeight="1" x14ac:dyDescent="0.2">
      <c r="A36" s="179" t="s">
        <v>40</v>
      </c>
      <c r="B36" s="179" t="s">
        <v>187</v>
      </c>
      <c r="C36" s="179" t="s">
        <v>6</v>
      </c>
      <c r="D36" s="179" t="s">
        <v>174</v>
      </c>
      <c r="E36" s="192" t="s">
        <v>218</v>
      </c>
      <c r="F36" s="678"/>
      <c r="G36" s="698"/>
      <c r="H36" s="678"/>
      <c r="I36" s="678"/>
      <c r="J36" s="678"/>
      <c r="K36" s="698"/>
      <c r="L36" s="678"/>
      <c r="M36" s="698"/>
      <c r="N36" s="678"/>
      <c r="O36" s="679"/>
      <c r="P36" s="680"/>
      <c r="Q36" s="680"/>
      <c r="R36" s="680"/>
      <c r="S36" s="681"/>
      <c r="T36" s="682"/>
      <c r="U36" s="683"/>
      <c r="V36" s="185"/>
    </row>
    <row r="37" spans="1:22" ht="15" customHeight="1" x14ac:dyDescent="0.2">
      <c r="A37" s="179" t="s">
        <v>40</v>
      </c>
      <c r="B37" s="179" t="s">
        <v>29</v>
      </c>
      <c r="C37" s="179" t="s">
        <v>6</v>
      </c>
      <c r="D37" s="179" t="s">
        <v>174</v>
      </c>
      <c r="E37" s="1" t="s">
        <v>5</v>
      </c>
      <c r="F37" s="678"/>
      <c r="G37" s="698"/>
      <c r="H37" s="678"/>
      <c r="I37" s="678"/>
      <c r="J37" s="678"/>
      <c r="K37" s="698"/>
      <c r="L37" s="678"/>
      <c r="M37" s="698"/>
      <c r="N37" s="678"/>
      <c r="O37" s="679"/>
      <c r="P37" s="680"/>
      <c r="Q37" s="680"/>
      <c r="R37" s="680"/>
      <c r="S37" s="681"/>
      <c r="T37" s="682"/>
      <c r="U37" s="683"/>
      <c r="V37" s="185"/>
    </row>
    <row r="38" spans="1:22" ht="15" customHeight="1" x14ac:dyDescent="0.2">
      <c r="E38" s="1" t="s">
        <v>17</v>
      </c>
      <c r="F38" s="678"/>
      <c r="G38" s="698"/>
      <c r="H38" s="678"/>
      <c r="I38" s="678"/>
      <c r="J38" s="678"/>
      <c r="K38" s="698"/>
      <c r="L38" s="678"/>
      <c r="M38" s="698"/>
      <c r="N38" s="678"/>
      <c r="O38" s="679"/>
      <c r="P38" s="680"/>
      <c r="Q38" s="680"/>
      <c r="R38" s="680"/>
      <c r="S38" s="681"/>
      <c r="T38" s="682"/>
      <c r="U38" s="683"/>
      <c r="V38" s="185"/>
    </row>
    <row r="39" spans="1:22" ht="15" customHeight="1" x14ac:dyDescent="0.2">
      <c r="A39" s="179" t="s">
        <v>40</v>
      </c>
      <c r="B39" s="179" t="s">
        <v>31</v>
      </c>
      <c r="C39" s="179" t="s">
        <v>219</v>
      </c>
      <c r="D39" s="179" t="s">
        <v>174</v>
      </c>
      <c r="E39" s="48" t="s">
        <v>219</v>
      </c>
      <c r="F39" s="678"/>
      <c r="G39" s="698"/>
      <c r="H39" s="678"/>
      <c r="I39" s="678"/>
      <c r="J39" s="678"/>
      <c r="K39" s="698"/>
      <c r="L39" s="678"/>
      <c r="M39" s="698"/>
      <c r="N39" s="678"/>
      <c r="O39" s="679"/>
      <c r="P39" s="680"/>
      <c r="Q39" s="680"/>
      <c r="R39" s="680"/>
      <c r="S39" s="681"/>
      <c r="T39" s="682"/>
      <c r="U39" s="683"/>
      <c r="V39" s="185"/>
    </row>
    <row r="40" spans="1:22" ht="15" customHeight="1" x14ac:dyDescent="0.2">
      <c r="A40" s="179" t="s">
        <v>40</v>
      </c>
      <c r="B40" s="179" t="s">
        <v>31</v>
      </c>
      <c r="C40" s="179" t="s">
        <v>220</v>
      </c>
      <c r="D40" s="179" t="s">
        <v>174</v>
      </c>
      <c r="E40" s="49" t="s">
        <v>221</v>
      </c>
      <c r="F40" s="678"/>
      <c r="G40" s="698"/>
      <c r="H40" s="678"/>
      <c r="I40" s="678"/>
      <c r="J40" s="678"/>
      <c r="K40" s="698"/>
      <c r="L40" s="678"/>
      <c r="M40" s="698"/>
      <c r="N40" s="678"/>
      <c r="O40" s="679"/>
      <c r="P40" s="680"/>
      <c r="Q40" s="680"/>
      <c r="R40" s="680"/>
      <c r="S40" s="681"/>
      <c r="T40" s="682"/>
      <c r="U40" s="683"/>
      <c r="V40" s="185"/>
    </row>
    <row r="41" spans="1:22" ht="15" customHeight="1" thickBot="1" x14ac:dyDescent="0.25">
      <c r="A41" s="179" t="s">
        <v>40</v>
      </c>
      <c r="B41" s="179" t="s">
        <v>31</v>
      </c>
      <c r="C41" s="179" t="s">
        <v>222</v>
      </c>
      <c r="D41" s="179" t="s">
        <v>174</v>
      </c>
      <c r="E41" s="236" t="s">
        <v>222</v>
      </c>
      <c r="F41" s="678"/>
      <c r="G41" s="698"/>
      <c r="H41" s="678"/>
      <c r="I41" s="678"/>
      <c r="J41" s="678"/>
      <c r="K41" s="698"/>
      <c r="L41" s="678"/>
      <c r="M41" s="698"/>
      <c r="N41" s="678"/>
      <c r="O41" s="679"/>
      <c r="P41" s="680"/>
      <c r="Q41" s="680"/>
      <c r="R41" s="680"/>
      <c r="S41" s="681"/>
      <c r="T41" s="682"/>
      <c r="U41" s="683"/>
      <c r="V41" s="185"/>
    </row>
    <row r="42" spans="1:22" ht="15" customHeight="1" x14ac:dyDescent="0.2">
      <c r="E42" s="237"/>
      <c r="F42" s="238"/>
      <c r="G42" s="238"/>
      <c r="H42" s="238"/>
      <c r="I42" s="239"/>
      <c r="J42" s="238"/>
      <c r="K42" s="238"/>
      <c r="L42" s="238"/>
      <c r="M42" s="238"/>
      <c r="N42" s="238"/>
      <c r="O42" s="240"/>
      <c r="P42" s="241"/>
      <c r="Q42" s="241"/>
      <c r="R42" s="241"/>
      <c r="S42" s="242"/>
      <c r="T42" s="243"/>
      <c r="U42" s="243"/>
      <c r="V42" s="185"/>
    </row>
    <row r="43" spans="1:22" ht="15" customHeight="1" x14ac:dyDescent="0.2">
      <c r="E43" s="244"/>
      <c r="F43" s="245"/>
      <c r="G43" s="245"/>
      <c r="H43" s="245"/>
      <c r="I43" s="245"/>
      <c r="J43" s="245"/>
      <c r="K43" s="245"/>
      <c r="L43" s="245"/>
      <c r="M43" s="245"/>
      <c r="N43" s="245"/>
      <c r="O43" s="246"/>
      <c r="P43" s="247"/>
      <c r="Q43" s="247"/>
      <c r="R43" s="247"/>
      <c r="S43" s="248"/>
      <c r="T43" s="249"/>
      <c r="U43" s="249"/>
      <c r="V43" s="185"/>
    </row>
    <row r="44" spans="1:22" s="169" customFormat="1" ht="42.75" customHeight="1" x14ac:dyDescent="0.2">
      <c r="A44" s="169" t="s">
        <v>170</v>
      </c>
      <c r="B44" s="169" t="s">
        <v>14</v>
      </c>
      <c r="E44" s="170" t="s">
        <v>199</v>
      </c>
      <c r="F44" s="250"/>
      <c r="G44" s="250"/>
      <c r="H44" s="250"/>
      <c r="I44" s="250"/>
      <c r="J44" s="250"/>
      <c r="K44" s="250"/>
      <c r="L44" s="250"/>
      <c r="M44" s="250"/>
      <c r="N44" s="250"/>
      <c r="O44" s="170"/>
      <c r="P44" s="170"/>
      <c r="Q44" s="170"/>
      <c r="R44" s="170"/>
      <c r="S44" s="170"/>
      <c r="T44" s="170"/>
      <c r="U44" s="170"/>
      <c r="V44" s="251"/>
    </row>
    <row r="45" spans="1:22" s="18" customFormat="1" ht="19.5" customHeight="1" x14ac:dyDescent="0.2">
      <c r="A45" s="13"/>
      <c r="B45" s="13"/>
      <c r="C45" s="13"/>
      <c r="D45" s="13"/>
      <c r="E45" s="175"/>
      <c r="F45" s="20"/>
      <c r="G45" s="20"/>
      <c r="H45" s="20"/>
      <c r="I45" s="176"/>
      <c r="J45" s="177" t="s">
        <v>199</v>
      </c>
      <c r="K45" s="177"/>
      <c r="L45" s="20"/>
      <c r="M45" s="20"/>
      <c r="N45" s="20"/>
      <c r="O45" s="20"/>
      <c r="P45" s="20"/>
      <c r="Q45" s="20"/>
      <c r="R45" s="20"/>
      <c r="S45" s="20"/>
      <c r="T45" s="20"/>
      <c r="V45" s="19"/>
    </row>
    <row r="46" spans="1:22" s="178" customFormat="1" ht="13.5" customHeight="1" x14ac:dyDescent="0.2">
      <c r="E46" s="14"/>
      <c r="F46" s="1129" t="s">
        <v>460</v>
      </c>
      <c r="G46" s="1129"/>
      <c r="H46" s="1129"/>
      <c r="I46" s="1129"/>
      <c r="J46" s="1129"/>
      <c r="K46" s="1129"/>
      <c r="L46" s="1129"/>
      <c r="M46" s="1129"/>
      <c r="N46" s="1129"/>
      <c r="O46" s="14"/>
      <c r="P46" s="1127" t="s">
        <v>172</v>
      </c>
      <c r="Q46" s="1127"/>
      <c r="R46" s="1127"/>
      <c r="S46" s="14"/>
      <c r="T46" s="1127" t="s">
        <v>173</v>
      </c>
      <c r="U46" s="1127"/>
      <c r="V46" s="214"/>
    </row>
    <row r="47" spans="1:22" ht="13.5" customHeight="1" x14ac:dyDescent="0.2">
      <c r="E47" s="14"/>
      <c r="F47" s="1130"/>
      <c r="G47" s="1130"/>
      <c r="H47" s="1130"/>
      <c r="I47" s="1130"/>
      <c r="J47" s="1130"/>
      <c r="K47" s="1130"/>
      <c r="L47" s="1130"/>
      <c r="M47" s="1130"/>
      <c r="N47" s="1130"/>
      <c r="O47" s="14"/>
      <c r="P47" s="1128"/>
      <c r="Q47" s="1128"/>
      <c r="R47" s="1128"/>
      <c r="S47" s="14"/>
      <c r="T47" s="1128"/>
      <c r="U47" s="1128"/>
      <c r="V47" s="185"/>
    </row>
    <row r="48" spans="1:22" ht="18.75" customHeight="1" x14ac:dyDescent="0.2">
      <c r="E48" s="28"/>
      <c r="F48" s="181">
        <v>2010</v>
      </c>
      <c r="G48" s="181">
        <v>2015</v>
      </c>
      <c r="H48" s="181">
        <v>2019</v>
      </c>
      <c r="I48" s="181">
        <v>2020</v>
      </c>
      <c r="J48" s="181">
        <v>2030</v>
      </c>
      <c r="K48" s="181">
        <v>2035</v>
      </c>
      <c r="L48" s="181">
        <v>2040</v>
      </c>
      <c r="M48" s="181">
        <v>2045</v>
      </c>
      <c r="N48" s="181">
        <v>2050</v>
      </c>
      <c r="O48" s="15"/>
      <c r="P48" s="29">
        <v>2020</v>
      </c>
      <c r="Q48" s="29">
        <v>2030</v>
      </c>
      <c r="R48" s="29">
        <v>2050</v>
      </c>
      <c r="S48" s="30"/>
      <c r="T48" s="29">
        <v>2030</v>
      </c>
      <c r="U48" s="29">
        <v>2050</v>
      </c>
      <c r="V48" s="185"/>
    </row>
    <row r="49" spans="1:22" ht="15" customHeight="1" x14ac:dyDescent="0.2">
      <c r="A49" s="179" t="s">
        <v>40</v>
      </c>
      <c r="B49" s="179" t="s">
        <v>31</v>
      </c>
      <c r="C49" s="179" t="s">
        <v>7</v>
      </c>
      <c r="D49" s="179" t="s">
        <v>174</v>
      </c>
      <c r="E49" s="31" t="s">
        <v>7</v>
      </c>
      <c r="F49" s="182"/>
      <c r="G49" s="182"/>
      <c r="H49" s="182"/>
      <c r="I49" s="182"/>
      <c r="J49" s="182"/>
      <c r="K49" s="182"/>
      <c r="L49" s="182"/>
      <c r="M49" s="182"/>
      <c r="N49" s="182"/>
      <c r="O49" s="32"/>
      <c r="P49" s="183"/>
      <c r="Q49" s="183"/>
      <c r="R49" s="183"/>
      <c r="S49" s="33"/>
      <c r="T49" s="215"/>
      <c r="U49" s="184"/>
      <c r="V49" s="185"/>
    </row>
    <row r="50" spans="1:22" ht="15" customHeight="1" x14ac:dyDescent="0.2">
      <c r="A50" s="179" t="s">
        <v>40</v>
      </c>
      <c r="B50" s="179" t="s">
        <v>4</v>
      </c>
      <c r="C50" s="179" t="s">
        <v>7</v>
      </c>
      <c r="D50" s="179" t="s">
        <v>174</v>
      </c>
      <c r="E50" s="1" t="s">
        <v>4</v>
      </c>
      <c r="F50" s="186"/>
      <c r="G50" s="186"/>
      <c r="H50" s="186"/>
      <c r="I50" s="187"/>
      <c r="J50" s="186"/>
      <c r="K50" s="186"/>
      <c r="L50" s="186"/>
      <c r="M50" s="186"/>
      <c r="N50" s="186"/>
      <c r="O50" s="34"/>
      <c r="P50" s="188"/>
      <c r="Q50" s="188"/>
      <c r="R50" s="188"/>
      <c r="S50" s="2"/>
      <c r="T50" s="221"/>
      <c r="U50" s="190"/>
      <c r="V50" s="185"/>
    </row>
    <row r="51" spans="1:22" ht="15" customHeight="1" x14ac:dyDescent="0.2">
      <c r="A51" s="179" t="s">
        <v>40</v>
      </c>
      <c r="B51" s="179" t="s">
        <v>51</v>
      </c>
      <c r="C51" s="179" t="s">
        <v>7</v>
      </c>
      <c r="D51" s="179" t="s">
        <v>174</v>
      </c>
      <c r="E51" s="1" t="s">
        <v>48</v>
      </c>
      <c r="F51" s="186"/>
      <c r="G51" s="186"/>
      <c r="H51" s="186"/>
      <c r="I51" s="187"/>
      <c r="J51" s="186"/>
      <c r="K51" s="186"/>
      <c r="L51" s="186"/>
      <c r="M51" s="186"/>
      <c r="N51" s="186"/>
      <c r="O51" s="34"/>
      <c r="P51" s="188"/>
      <c r="Q51" s="188"/>
      <c r="R51" s="188"/>
      <c r="S51" s="2"/>
      <c r="T51" s="216"/>
      <c r="U51" s="190"/>
      <c r="V51" s="185"/>
    </row>
    <row r="52" spans="1:22" s="209" customFormat="1" ht="15" customHeight="1" x14ac:dyDescent="0.2">
      <c r="A52" s="179" t="s">
        <v>40</v>
      </c>
      <c r="B52" s="179" t="s">
        <v>197</v>
      </c>
      <c r="C52" s="179" t="s">
        <v>7</v>
      </c>
      <c r="D52" s="179" t="s">
        <v>174</v>
      </c>
      <c r="E52" s="199" t="s">
        <v>200</v>
      </c>
      <c r="F52" s="193"/>
      <c r="G52" s="193"/>
      <c r="H52" s="193"/>
      <c r="I52" s="194"/>
      <c r="J52" s="193"/>
      <c r="K52" s="193"/>
      <c r="L52" s="193"/>
      <c r="M52" s="193"/>
      <c r="N52" s="193"/>
      <c r="O52" s="36"/>
      <c r="P52" s="195"/>
      <c r="Q52" s="195"/>
      <c r="R52" s="195"/>
      <c r="S52" s="38"/>
      <c r="T52" s="217"/>
      <c r="U52" s="197"/>
      <c r="V52" s="185"/>
    </row>
    <row r="53" spans="1:22" s="209" customFormat="1" ht="15" customHeight="1" x14ac:dyDescent="0.2">
      <c r="A53" s="179" t="s">
        <v>40</v>
      </c>
      <c r="B53" s="179" t="s">
        <v>30</v>
      </c>
      <c r="C53" s="179" t="s">
        <v>7</v>
      </c>
      <c r="D53" s="179" t="s">
        <v>174</v>
      </c>
      <c r="E53" s="199" t="s">
        <v>204</v>
      </c>
      <c r="F53" s="193"/>
      <c r="G53" s="193"/>
      <c r="H53" s="193"/>
      <c r="I53" s="194"/>
      <c r="J53" s="193"/>
      <c r="K53" s="193"/>
      <c r="L53" s="193"/>
      <c r="M53" s="193"/>
      <c r="N53" s="193"/>
      <c r="O53" s="36"/>
      <c r="P53" s="195"/>
      <c r="Q53" s="195"/>
      <c r="R53" s="195"/>
      <c r="S53" s="38"/>
      <c r="T53" s="217"/>
      <c r="U53" s="197"/>
      <c r="V53" s="185"/>
    </row>
    <row r="54" spans="1:22" ht="15" customHeight="1" x14ac:dyDescent="0.2">
      <c r="A54" s="179" t="s">
        <v>40</v>
      </c>
      <c r="B54" s="179" t="s">
        <v>52</v>
      </c>
      <c r="C54" s="179" t="s">
        <v>7</v>
      </c>
      <c r="D54" s="179" t="s">
        <v>174</v>
      </c>
      <c r="E54" s="1" t="s">
        <v>49</v>
      </c>
      <c r="F54" s="186"/>
      <c r="G54" s="186"/>
      <c r="H54" s="186"/>
      <c r="I54" s="187"/>
      <c r="J54" s="186"/>
      <c r="K54" s="186"/>
      <c r="L54" s="186"/>
      <c r="M54" s="186"/>
      <c r="N54" s="186"/>
      <c r="O54" s="34"/>
      <c r="P54" s="188"/>
      <c r="Q54" s="188"/>
      <c r="R54" s="188"/>
      <c r="S54" s="2"/>
      <c r="T54" s="216"/>
      <c r="U54" s="190"/>
      <c r="V54" s="185"/>
    </row>
    <row r="55" spans="1:22" s="209" customFormat="1" ht="15" customHeight="1" x14ac:dyDescent="0.2">
      <c r="A55" s="179" t="s">
        <v>40</v>
      </c>
      <c r="B55" s="179" t="s">
        <v>205</v>
      </c>
      <c r="C55" s="179" t="s">
        <v>7</v>
      </c>
      <c r="D55" s="179" t="s">
        <v>174</v>
      </c>
      <c r="E55" s="192" t="s">
        <v>206</v>
      </c>
      <c r="F55" s="193"/>
      <c r="G55" s="193"/>
      <c r="H55" s="193"/>
      <c r="I55" s="194"/>
      <c r="J55" s="193"/>
      <c r="K55" s="193"/>
      <c r="L55" s="193"/>
      <c r="M55" s="193"/>
      <c r="N55" s="193"/>
      <c r="O55" s="36"/>
      <c r="P55" s="195"/>
      <c r="Q55" s="195"/>
      <c r="R55" s="195"/>
      <c r="S55" s="38"/>
      <c r="T55" s="219"/>
      <c r="U55" s="196"/>
      <c r="V55" s="185"/>
    </row>
    <row r="56" spans="1:22" s="209" customFormat="1" ht="15" customHeight="1" x14ac:dyDescent="0.2">
      <c r="A56" s="179" t="s">
        <v>40</v>
      </c>
      <c r="B56" s="179" t="s">
        <v>190</v>
      </c>
      <c r="C56" s="179" t="s">
        <v>7</v>
      </c>
      <c r="D56" s="179" t="s">
        <v>174</v>
      </c>
      <c r="E56" s="192" t="s">
        <v>207</v>
      </c>
      <c r="F56" s="193"/>
      <c r="G56" s="193"/>
      <c r="H56" s="193"/>
      <c r="I56" s="194"/>
      <c r="J56" s="193"/>
      <c r="K56" s="193"/>
      <c r="L56" s="193"/>
      <c r="M56" s="193"/>
      <c r="N56" s="193"/>
      <c r="O56" s="36"/>
      <c r="P56" s="195"/>
      <c r="Q56" s="195"/>
      <c r="R56" s="195"/>
      <c r="S56" s="38"/>
      <c r="T56" s="219"/>
      <c r="U56" s="196"/>
      <c r="V56" s="185"/>
    </row>
    <row r="57" spans="1:22" s="209" customFormat="1" ht="15" customHeight="1" x14ac:dyDescent="0.2">
      <c r="A57" s="179" t="s">
        <v>40</v>
      </c>
      <c r="B57" s="179" t="s">
        <v>21</v>
      </c>
      <c r="C57" s="179" t="s">
        <v>7</v>
      </c>
      <c r="D57" s="179" t="s">
        <v>174</v>
      </c>
      <c r="E57" s="199" t="s">
        <v>210</v>
      </c>
      <c r="F57" s="193"/>
      <c r="G57" s="193"/>
      <c r="H57" s="193"/>
      <c r="I57" s="194"/>
      <c r="J57" s="193"/>
      <c r="K57" s="193"/>
      <c r="L57" s="193"/>
      <c r="M57" s="193"/>
      <c r="N57" s="193"/>
      <c r="O57" s="36"/>
      <c r="P57" s="195"/>
      <c r="Q57" s="195"/>
      <c r="R57" s="195"/>
      <c r="S57" s="38"/>
      <c r="T57" s="217"/>
      <c r="U57" s="197"/>
      <c r="V57" s="185"/>
    </row>
    <row r="58" spans="1:22" s="209" customFormat="1" ht="15" customHeight="1" x14ac:dyDescent="0.2">
      <c r="A58" s="179" t="s">
        <v>40</v>
      </c>
      <c r="B58" s="179" t="s">
        <v>31</v>
      </c>
      <c r="C58" s="179" t="s">
        <v>223</v>
      </c>
      <c r="D58" s="179" t="s">
        <v>174</v>
      </c>
      <c r="E58" s="48" t="s">
        <v>223</v>
      </c>
      <c r="F58" s="222"/>
      <c r="G58" s="222"/>
      <c r="H58" s="222"/>
      <c r="I58" s="223"/>
      <c r="J58" s="222"/>
      <c r="K58" s="222"/>
      <c r="L58" s="222"/>
      <c r="M58" s="222"/>
      <c r="N58" s="222"/>
      <c r="O58" s="224"/>
      <c r="P58" s="225"/>
      <c r="Q58" s="225"/>
      <c r="R58" s="225"/>
      <c r="S58" s="226"/>
      <c r="T58" s="227"/>
      <c r="U58" s="228"/>
      <c r="V58" s="185"/>
    </row>
    <row r="59" spans="1:22" s="209" customFormat="1" ht="15" customHeight="1" x14ac:dyDescent="0.2">
      <c r="A59" s="179" t="s">
        <v>40</v>
      </c>
      <c r="B59" s="179" t="s">
        <v>31</v>
      </c>
      <c r="C59" s="179" t="s">
        <v>224</v>
      </c>
      <c r="D59" s="179" t="s">
        <v>174</v>
      </c>
      <c r="E59" s="199" t="s">
        <v>225</v>
      </c>
      <c r="F59" s="193"/>
      <c r="G59" s="193"/>
      <c r="H59" s="193"/>
      <c r="I59" s="194"/>
      <c r="J59" s="193"/>
      <c r="K59" s="193"/>
      <c r="L59" s="193"/>
      <c r="M59" s="193"/>
      <c r="N59" s="193"/>
      <c r="O59" s="36"/>
      <c r="P59" s="195"/>
      <c r="Q59" s="195"/>
      <c r="R59" s="195"/>
      <c r="S59" s="38"/>
      <c r="T59" s="217"/>
      <c r="U59" s="197"/>
      <c r="V59" s="185"/>
    </row>
    <row r="60" spans="1:22" s="209" customFormat="1" ht="15" customHeight="1" x14ac:dyDescent="0.2">
      <c r="A60" s="179" t="s">
        <v>40</v>
      </c>
      <c r="B60" s="179" t="s">
        <v>31</v>
      </c>
      <c r="C60" s="179" t="s">
        <v>226</v>
      </c>
      <c r="D60" s="179" t="s">
        <v>174</v>
      </c>
      <c r="E60" s="199" t="s">
        <v>227</v>
      </c>
      <c r="F60" s="193"/>
      <c r="G60" s="193"/>
      <c r="H60" s="193"/>
      <c r="I60" s="194"/>
      <c r="J60" s="193"/>
      <c r="K60" s="193"/>
      <c r="L60" s="193"/>
      <c r="M60" s="193"/>
      <c r="N60" s="193"/>
      <c r="O60" s="36"/>
      <c r="P60" s="195"/>
      <c r="Q60" s="195"/>
      <c r="R60" s="195"/>
      <c r="S60" s="38"/>
      <c r="T60" s="217"/>
      <c r="U60" s="197"/>
      <c r="V60" s="185"/>
    </row>
    <row r="61" spans="1:22" s="209" customFormat="1" ht="15" customHeight="1" x14ac:dyDescent="0.2">
      <c r="A61" s="179" t="s">
        <v>40</v>
      </c>
      <c r="B61" s="179" t="s">
        <v>31</v>
      </c>
      <c r="C61" s="179" t="s">
        <v>228</v>
      </c>
      <c r="D61" s="179" t="s">
        <v>174</v>
      </c>
      <c r="E61" s="49" t="s">
        <v>229</v>
      </c>
      <c r="F61" s="229"/>
      <c r="G61" s="229"/>
      <c r="H61" s="229"/>
      <c r="I61" s="230"/>
      <c r="J61" s="229"/>
      <c r="K61" s="229"/>
      <c r="L61" s="229"/>
      <c r="M61" s="229"/>
      <c r="N61" s="229"/>
      <c r="O61" s="231"/>
      <c r="P61" s="232"/>
      <c r="Q61" s="232"/>
      <c r="R61" s="232"/>
      <c r="S61" s="233"/>
      <c r="T61" s="234"/>
      <c r="U61" s="235"/>
      <c r="V61" s="185"/>
    </row>
    <row r="62" spans="1:22" s="209" customFormat="1" ht="15" customHeight="1" x14ac:dyDescent="0.2">
      <c r="A62" s="179" t="s">
        <v>40</v>
      </c>
      <c r="B62" s="179" t="s">
        <v>31</v>
      </c>
      <c r="C62" s="179" t="s">
        <v>230</v>
      </c>
      <c r="D62" s="179" t="s">
        <v>174</v>
      </c>
      <c r="E62" s="252" t="s">
        <v>231</v>
      </c>
      <c r="F62" s="253"/>
      <c r="G62" s="253"/>
      <c r="H62" s="253"/>
      <c r="I62" s="254"/>
      <c r="J62" s="253"/>
      <c r="K62" s="253"/>
      <c r="L62" s="253"/>
      <c r="M62" s="253"/>
      <c r="N62" s="253"/>
      <c r="O62" s="255"/>
      <c r="P62" s="256"/>
      <c r="Q62" s="256"/>
      <c r="R62" s="256"/>
      <c r="S62" s="257"/>
      <c r="T62" s="258"/>
      <c r="U62" s="259"/>
      <c r="V62" s="185"/>
    </row>
    <row r="63" spans="1:22" ht="15" customHeight="1" x14ac:dyDescent="0.2">
      <c r="A63" s="179" t="s">
        <v>40</v>
      </c>
      <c r="B63" s="179" t="s">
        <v>31</v>
      </c>
      <c r="C63" s="179" t="s">
        <v>16</v>
      </c>
      <c r="D63" s="179" t="s">
        <v>174</v>
      </c>
      <c r="E63" s="31" t="s">
        <v>16</v>
      </c>
      <c r="F63" s="182"/>
      <c r="G63" s="182"/>
      <c r="H63" s="182"/>
      <c r="I63" s="182"/>
      <c r="J63" s="182"/>
      <c r="K63" s="182"/>
      <c r="L63" s="182"/>
      <c r="M63" s="182"/>
      <c r="N63" s="182"/>
      <c r="O63" s="32"/>
      <c r="P63" s="183"/>
      <c r="Q63" s="183"/>
      <c r="R63" s="183"/>
      <c r="S63" s="33"/>
      <c r="T63" s="215"/>
      <c r="U63" s="205"/>
      <c r="V63" s="185"/>
    </row>
    <row r="64" spans="1:22" ht="15" customHeight="1" x14ac:dyDescent="0.2">
      <c r="A64" s="179" t="s">
        <v>40</v>
      </c>
      <c r="B64" s="179" t="s">
        <v>4</v>
      </c>
      <c r="C64" s="179" t="s">
        <v>16</v>
      </c>
      <c r="D64" s="179" t="s">
        <v>174</v>
      </c>
      <c r="E64" s="1" t="s">
        <v>4</v>
      </c>
      <c r="F64" s="186"/>
      <c r="G64" s="186"/>
      <c r="H64" s="186"/>
      <c r="I64" s="187"/>
      <c r="J64" s="186"/>
      <c r="K64" s="186"/>
      <c r="L64" s="186"/>
      <c r="M64" s="186"/>
      <c r="N64" s="186"/>
      <c r="O64" s="34"/>
      <c r="P64" s="188"/>
      <c r="Q64" s="188"/>
      <c r="R64" s="188"/>
      <c r="S64" s="2"/>
      <c r="T64" s="216"/>
      <c r="U64" s="190"/>
      <c r="V64" s="185"/>
    </row>
    <row r="65" spans="1:22" ht="15" customHeight="1" x14ac:dyDescent="0.2">
      <c r="A65" s="179" t="s">
        <v>40</v>
      </c>
      <c r="B65" s="179" t="s">
        <v>51</v>
      </c>
      <c r="C65" s="179" t="s">
        <v>16</v>
      </c>
      <c r="D65" s="179" t="s">
        <v>174</v>
      </c>
      <c r="E65" s="1" t="s">
        <v>48</v>
      </c>
      <c r="F65" s="186"/>
      <c r="G65" s="186"/>
      <c r="H65" s="186"/>
      <c r="I65" s="187"/>
      <c r="J65" s="186"/>
      <c r="K65" s="186"/>
      <c r="L65" s="186"/>
      <c r="M65" s="186"/>
      <c r="N65" s="186"/>
      <c r="O65" s="34"/>
      <c r="P65" s="188"/>
      <c r="Q65" s="188"/>
      <c r="R65" s="188"/>
      <c r="S65" s="2"/>
      <c r="T65" s="216"/>
      <c r="U65" s="190"/>
      <c r="V65" s="185"/>
    </row>
    <row r="66" spans="1:22" s="209" customFormat="1" ht="15" customHeight="1" x14ac:dyDescent="0.2">
      <c r="A66" s="179" t="s">
        <v>40</v>
      </c>
      <c r="B66" s="179" t="s">
        <v>179</v>
      </c>
      <c r="C66" s="179" t="s">
        <v>16</v>
      </c>
      <c r="D66" s="179" t="s">
        <v>174</v>
      </c>
      <c r="E66" s="199" t="s">
        <v>200</v>
      </c>
      <c r="F66" s="193"/>
      <c r="G66" s="193"/>
      <c r="H66" s="193"/>
      <c r="I66" s="194"/>
      <c r="J66" s="193"/>
      <c r="K66" s="193"/>
      <c r="L66" s="193"/>
      <c r="M66" s="193"/>
      <c r="N66" s="193"/>
      <c r="O66" s="36"/>
      <c r="P66" s="195"/>
      <c r="Q66" s="195"/>
      <c r="R66" s="195"/>
      <c r="S66" s="38"/>
      <c r="T66" s="217"/>
      <c r="U66" s="197"/>
      <c r="V66" s="185"/>
    </row>
    <row r="67" spans="1:22" s="209" customFormat="1" ht="15" customHeight="1" x14ac:dyDescent="0.2">
      <c r="A67" s="179" t="s">
        <v>40</v>
      </c>
      <c r="B67" s="179" t="s">
        <v>30</v>
      </c>
      <c r="C67" s="179" t="s">
        <v>16</v>
      </c>
      <c r="D67" s="179" t="s">
        <v>174</v>
      </c>
      <c r="E67" s="199" t="s">
        <v>204</v>
      </c>
      <c r="F67" s="193"/>
      <c r="G67" s="193"/>
      <c r="H67" s="193"/>
      <c r="I67" s="194"/>
      <c r="J67" s="193"/>
      <c r="K67" s="193"/>
      <c r="L67" s="193"/>
      <c r="M67" s="193"/>
      <c r="N67" s="193"/>
      <c r="O67" s="36"/>
      <c r="P67" s="195"/>
      <c r="Q67" s="195"/>
      <c r="R67" s="195"/>
      <c r="S67" s="38"/>
      <c r="T67" s="217"/>
      <c r="U67" s="197"/>
      <c r="V67" s="185"/>
    </row>
    <row r="68" spans="1:22" ht="15" customHeight="1" x14ac:dyDescent="0.2">
      <c r="A68" s="179" t="s">
        <v>40</v>
      </c>
      <c r="B68" s="179" t="s">
        <v>52</v>
      </c>
      <c r="C68" s="179" t="s">
        <v>16</v>
      </c>
      <c r="D68" s="179" t="s">
        <v>174</v>
      </c>
      <c r="E68" s="1" t="s">
        <v>49</v>
      </c>
      <c r="F68" s="186"/>
      <c r="G68" s="186"/>
      <c r="H68" s="186"/>
      <c r="I68" s="187"/>
      <c r="J68" s="186"/>
      <c r="K68" s="186"/>
      <c r="L68" s="186"/>
      <c r="M68" s="186"/>
      <c r="N68" s="186"/>
      <c r="O68" s="34"/>
      <c r="P68" s="188"/>
      <c r="Q68" s="188"/>
      <c r="R68" s="188"/>
      <c r="S68" s="2"/>
      <c r="T68" s="216"/>
      <c r="U68" s="190"/>
      <c r="V68" s="185"/>
    </row>
    <row r="69" spans="1:22" s="209" customFormat="1" ht="15" customHeight="1" x14ac:dyDescent="0.2">
      <c r="A69" s="179" t="s">
        <v>40</v>
      </c>
      <c r="B69" s="179" t="s">
        <v>205</v>
      </c>
      <c r="C69" s="179" t="s">
        <v>16</v>
      </c>
      <c r="D69" s="179" t="s">
        <v>174</v>
      </c>
      <c r="E69" s="199" t="s">
        <v>206</v>
      </c>
      <c r="F69" s="193"/>
      <c r="G69" s="193"/>
      <c r="H69" s="193"/>
      <c r="I69" s="194"/>
      <c r="J69" s="193"/>
      <c r="K69" s="193"/>
      <c r="L69" s="193"/>
      <c r="M69" s="193"/>
      <c r="N69" s="193"/>
      <c r="O69" s="36"/>
      <c r="P69" s="195"/>
      <c r="Q69" s="195"/>
      <c r="R69" s="195"/>
      <c r="S69" s="38"/>
      <c r="T69" s="219"/>
      <c r="U69" s="197"/>
      <c r="V69" s="185"/>
    </row>
    <row r="70" spans="1:22" s="209" customFormat="1" ht="15" customHeight="1" x14ac:dyDescent="0.2">
      <c r="A70" s="179" t="s">
        <v>40</v>
      </c>
      <c r="B70" s="179" t="s">
        <v>190</v>
      </c>
      <c r="C70" s="179" t="s">
        <v>16</v>
      </c>
      <c r="D70" s="179" t="s">
        <v>174</v>
      </c>
      <c r="E70" s="199" t="s">
        <v>207</v>
      </c>
      <c r="F70" s="193"/>
      <c r="G70" s="193"/>
      <c r="H70" s="193"/>
      <c r="I70" s="194"/>
      <c r="J70" s="193"/>
      <c r="K70" s="193"/>
      <c r="L70" s="193"/>
      <c r="M70" s="193"/>
      <c r="N70" s="193"/>
      <c r="O70" s="36"/>
      <c r="P70" s="195"/>
      <c r="Q70" s="195"/>
      <c r="R70" s="195"/>
      <c r="S70" s="38"/>
      <c r="T70" s="219"/>
      <c r="U70" s="197"/>
      <c r="V70" s="185"/>
    </row>
    <row r="71" spans="1:22" s="209" customFormat="1" ht="15" customHeight="1" x14ac:dyDescent="0.2">
      <c r="A71" s="179" t="s">
        <v>40</v>
      </c>
      <c r="B71" s="179" t="s">
        <v>21</v>
      </c>
      <c r="C71" s="179" t="s">
        <v>16</v>
      </c>
      <c r="D71" s="179" t="s">
        <v>174</v>
      </c>
      <c r="E71" s="199" t="s">
        <v>210</v>
      </c>
      <c r="F71" s="193"/>
      <c r="G71" s="193"/>
      <c r="H71" s="193"/>
      <c r="I71" s="194"/>
      <c r="J71" s="193"/>
      <c r="K71" s="193"/>
      <c r="L71" s="193"/>
      <c r="M71" s="193"/>
      <c r="N71" s="193"/>
      <c r="O71" s="36"/>
      <c r="P71" s="195"/>
      <c r="Q71" s="195"/>
      <c r="R71" s="195"/>
      <c r="S71" s="38"/>
      <c r="T71" s="217"/>
      <c r="U71" s="197"/>
      <c r="V71" s="185"/>
    </row>
    <row r="72" spans="1:22" ht="15" customHeight="1" x14ac:dyDescent="0.2">
      <c r="A72" s="179" t="s">
        <v>40</v>
      </c>
      <c r="B72" s="179" t="s">
        <v>60</v>
      </c>
      <c r="C72" s="179" t="s">
        <v>16</v>
      </c>
      <c r="D72" s="179" t="s">
        <v>174</v>
      </c>
      <c r="E72" s="220" t="s">
        <v>50</v>
      </c>
      <c r="F72" s="186"/>
      <c r="G72" s="186"/>
      <c r="H72" s="186"/>
      <c r="I72" s="187"/>
      <c r="J72" s="186"/>
      <c r="K72" s="186"/>
      <c r="L72" s="186"/>
      <c r="M72" s="186"/>
      <c r="N72" s="186"/>
      <c r="O72" s="34"/>
      <c r="P72" s="188"/>
      <c r="Q72" s="188"/>
      <c r="R72" s="188"/>
      <c r="S72" s="2"/>
      <c r="T72" s="216"/>
      <c r="U72" s="190"/>
      <c r="V72" s="185"/>
    </row>
    <row r="73" spans="1:22" s="209" customFormat="1" ht="15" customHeight="1" x14ac:dyDescent="0.2">
      <c r="A73" s="179" t="s">
        <v>40</v>
      </c>
      <c r="B73" s="179" t="s">
        <v>153</v>
      </c>
      <c r="C73" s="179" t="s">
        <v>16</v>
      </c>
      <c r="D73" s="179" t="s">
        <v>174</v>
      </c>
      <c r="E73" s="199" t="s">
        <v>232</v>
      </c>
      <c r="F73" s="193"/>
      <c r="G73" s="193"/>
      <c r="H73" s="193"/>
      <c r="I73" s="194"/>
      <c r="J73" s="193"/>
      <c r="K73" s="193"/>
      <c r="L73" s="193"/>
      <c r="M73" s="193"/>
      <c r="N73" s="193"/>
      <c r="O73" s="36"/>
      <c r="P73" s="195"/>
      <c r="Q73" s="195"/>
      <c r="R73" s="195"/>
      <c r="S73" s="38"/>
      <c r="T73" s="217"/>
      <c r="U73" s="197"/>
      <c r="V73" s="185"/>
    </row>
    <row r="74" spans="1:22" s="209" customFormat="1" ht="15" customHeight="1" x14ac:dyDescent="0.2">
      <c r="A74" s="179" t="s">
        <v>40</v>
      </c>
      <c r="B74" s="179" t="s">
        <v>71</v>
      </c>
      <c r="C74" s="179" t="s">
        <v>233</v>
      </c>
      <c r="D74" s="179" t="s">
        <v>174</v>
      </c>
      <c r="E74" s="260" t="s">
        <v>234</v>
      </c>
      <c r="F74" s="193"/>
      <c r="G74" s="193"/>
      <c r="H74" s="193"/>
      <c r="I74" s="194"/>
      <c r="J74" s="193"/>
      <c r="K74" s="193"/>
      <c r="L74" s="193"/>
      <c r="M74" s="193"/>
      <c r="N74" s="193"/>
      <c r="O74" s="36"/>
      <c r="P74" s="195"/>
      <c r="Q74" s="195"/>
      <c r="R74" s="195"/>
      <c r="S74" s="38"/>
      <c r="T74" s="218"/>
      <c r="U74" s="197"/>
      <c r="V74" s="185"/>
    </row>
    <row r="75" spans="1:22" s="209" customFormat="1" ht="15" customHeight="1" x14ac:dyDescent="0.2">
      <c r="A75" s="179" t="s">
        <v>40</v>
      </c>
      <c r="B75" s="179" t="s">
        <v>0</v>
      </c>
      <c r="C75" s="179" t="s">
        <v>16</v>
      </c>
      <c r="D75" s="179" t="s">
        <v>174</v>
      </c>
      <c r="E75" s="199" t="s">
        <v>213</v>
      </c>
      <c r="F75" s="193"/>
      <c r="G75" s="193"/>
      <c r="H75" s="193"/>
      <c r="I75" s="194"/>
      <c r="J75" s="193"/>
      <c r="K75" s="193"/>
      <c r="L75" s="193"/>
      <c r="M75" s="193"/>
      <c r="N75" s="193"/>
      <c r="O75" s="36"/>
      <c r="P75" s="195"/>
      <c r="Q75" s="195"/>
      <c r="R75" s="195"/>
      <c r="S75" s="38"/>
      <c r="T75" s="218"/>
      <c r="U75" s="197"/>
      <c r="V75" s="185"/>
    </row>
    <row r="76" spans="1:22" ht="15" customHeight="1" x14ac:dyDescent="0.2">
      <c r="A76" s="179" t="s">
        <v>40</v>
      </c>
      <c r="B76" s="179" t="s">
        <v>29</v>
      </c>
      <c r="C76" s="179" t="s">
        <v>16</v>
      </c>
      <c r="D76" s="179" t="s">
        <v>174</v>
      </c>
      <c r="E76" s="1" t="s">
        <v>5</v>
      </c>
      <c r="F76" s="186"/>
      <c r="G76" s="186"/>
      <c r="H76" s="186"/>
      <c r="I76" s="187"/>
      <c r="J76" s="186"/>
      <c r="K76" s="186"/>
      <c r="L76" s="186"/>
      <c r="M76" s="186"/>
      <c r="N76" s="186"/>
      <c r="O76" s="34"/>
      <c r="P76" s="188"/>
      <c r="Q76" s="188"/>
      <c r="R76" s="188"/>
      <c r="S76" s="2"/>
      <c r="T76" s="216"/>
      <c r="U76" s="190"/>
      <c r="V76" s="185"/>
    </row>
    <row r="77" spans="1:22" ht="15" customHeight="1" x14ac:dyDescent="0.2">
      <c r="E77" s="1" t="s">
        <v>17</v>
      </c>
      <c r="F77" s="186"/>
      <c r="G77" s="186"/>
      <c r="H77" s="186"/>
      <c r="I77" s="187"/>
      <c r="J77" s="186"/>
      <c r="K77" s="186"/>
      <c r="L77" s="186"/>
      <c r="M77" s="186"/>
      <c r="N77" s="186"/>
      <c r="O77" s="34"/>
      <c r="P77" s="188"/>
      <c r="Q77" s="188"/>
      <c r="R77" s="188"/>
      <c r="S77" s="2"/>
      <c r="T77" s="216"/>
      <c r="U77" s="190"/>
      <c r="V77" s="185"/>
    </row>
    <row r="78" spans="1:22" ht="15" customHeight="1" x14ac:dyDescent="0.2">
      <c r="A78" s="179" t="s">
        <v>40</v>
      </c>
      <c r="B78" s="179" t="s">
        <v>31</v>
      </c>
      <c r="C78" s="179" t="s">
        <v>233</v>
      </c>
      <c r="D78" s="179" t="s">
        <v>174</v>
      </c>
      <c r="E78" s="48" t="s">
        <v>233</v>
      </c>
      <c r="F78" s="222"/>
      <c r="G78" s="222"/>
      <c r="H78" s="222"/>
      <c r="I78" s="223"/>
      <c r="J78" s="222"/>
      <c r="K78" s="222"/>
      <c r="L78" s="222"/>
      <c r="M78" s="222"/>
      <c r="N78" s="222"/>
      <c r="O78" s="224"/>
      <c r="P78" s="225"/>
      <c r="Q78" s="225"/>
      <c r="R78" s="225"/>
      <c r="S78" s="226"/>
      <c r="T78" s="227"/>
      <c r="U78" s="228"/>
      <c r="V78" s="185"/>
    </row>
    <row r="79" spans="1:22" ht="15" customHeight="1" x14ac:dyDescent="0.2">
      <c r="A79" s="179" t="s">
        <v>40</v>
      </c>
      <c r="B79" s="179" t="s">
        <v>31</v>
      </c>
      <c r="C79" s="179" t="s">
        <v>235</v>
      </c>
      <c r="D79" s="179" t="s">
        <v>174</v>
      </c>
      <c r="E79" s="252" t="s">
        <v>235</v>
      </c>
      <c r="F79" s="253"/>
      <c r="G79" s="253"/>
      <c r="H79" s="253"/>
      <c r="I79" s="254"/>
      <c r="J79" s="253"/>
      <c r="K79" s="253"/>
      <c r="L79" s="253"/>
      <c r="M79" s="253"/>
      <c r="N79" s="253"/>
      <c r="O79" s="255"/>
      <c r="P79" s="256"/>
      <c r="Q79" s="256"/>
      <c r="R79" s="256"/>
      <c r="S79" s="257"/>
      <c r="T79" s="258"/>
      <c r="U79" s="259"/>
      <c r="V79" s="185"/>
    </row>
    <row r="80" spans="1:22" ht="15" customHeight="1" thickBot="1" x14ac:dyDescent="0.25">
      <c r="A80" s="210"/>
      <c r="E80" s="63" t="s">
        <v>17</v>
      </c>
      <c r="F80" s="261"/>
      <c r="G80" s="261"/>
      <c r="H80" s="261"/>
      <c r="I80" s="261"/>
      <c r="J80" s="261"/>
      <c r="K80" s="261"/>
      <c r="L80" s="261"/>
      <c r="M80" s="261"/>
      <c r="N80" s="261"/>
      <c r="O80" s="17"/>
      <c r="P80" s="262"/>
      <c r="Q80" s="262"/>
      <c r="R80" s="262"/>
      <c r="S80" s="64"/>
      <c r="T80" s="263"/>
      <c r="U80" s="264"/>
      <c r="V80" s="185"/>
    </row>
    <row r="81" spans="1:21" ht="22.5" customHeight="1" x14ac:dyDescent="0.2">
      <c r="A81" s="210"/>
      <c r="E81" s="265"/>
      <c r="F81" s="266"/>
      <c r="G81" s="266"/>
      <c r="H81" s="266"/>
      <c r="I81" s="266"/>
      <c r="J81" s="266"/>
      <c r="K81" s="266"/>
      <c r="L81" s="266"/>
      <c r="M81" s="266"/>
      <c r="N81" s="266"/>
      <c r="O81" s="266"/>
      <c r="P81" s="267"/>
      <c r="Q81" s="267"/>
      <c r="R81" s="267"/>
      <c r="S81" s="267"/>
      <c r="T81" s="268"/>
      <c r="U81" s="268"/>
    </row>
  </sheetData>
  <mergeCells count="6">
    <mergeCell ref="F4:N5"/>
    <mergeCell ref="P4:R5"/>
    <mergeCell ref="T4:U5"/>
    <mergeCell ref="F46:N47"/>
    <mergeCell ref="P46:R47"/>
    <mergeCell ref="T46:U47"/>
  </mergeCells>
  <hyperlinks>
    <hyperlink ref="E2" location="Contents!A1" display="Back to contents page"/>
  </hyperlinks>
  <printOptions horizontalCentered="1"/>
  <pageMargins left="0.19685039370078741" right="0.19685039370078741" top="1.1811023622047245" bottom="0.19685039370078741" header="0.51181102362204722" footer="0.51181102362204722"/>
  <pageSetup paperSize="9" scale="70" fitToHeight="2" orientation="portrait" r:id="rId1"/>
  <headerFooter alignWithMargins="0"/>
  <rowBreaks count="1" manualBreakCount="1">
    <brk id="43" min="4" max="17"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8" tint="0.59999389629810485"/>
  </sheetPr>
  <dimension ref="A1:KE53"/>
  <sheetViews>
    <sheetView showGridLines="0" topLeftCell="E1" zoomScaleNormal="100" zoomScaleSheetLayoutView="55" zoomScalePageLayoutView="25" workbookViewId="0">
      <selection activeCell="E1" sqref="E1"/>
    </sheetView>
  </sheetViews>
  <sheetFormatPr defaultColWidth="9.28515625" defaultRowHeight="11.25" outlineLevelCol="1" x14ac:dyDescent="0.2"/>
  <cols>
    <col min="1" max="1" width="30" style="179" hidden="1" customWidth="1" outlineLevel="1"/>
    <col min="2" max="2" width="21.7109375" style="179" hidden="1" customWidth="1" outlineLevel="1"/>
    <col min="3" max="3" width="24.7109375" style="179" hidden="1" customWidth="1" outlineLevel="1"/>
    <col min="4" max="4" width="9.28515625" style="179" hidden="1" customWidth="1" outlineLevel="1"/>
    <col min="5" max="5" width="21.140625" style="179" customWidth="1" collapsed="1"/>
    <col min="6" max="14" width="7.42578125" style="179" customWidth="1"/>
    <col min="15" max="15" width="0.5703125" style="179" customWidth="1"/>
    <col min="16" max="18" width="4.7109375" style="200" customWidth="1"/>
    <col min="19" max="19" width="0.5703125" style="200" customWidth="1"/>
    <col min="20" max="20" width="5.5703125" style="179" customWidth="1"/>
    <col min="21" max="21" width="4.85546875" style="179" customWidth="1"/>
    <col min="22" max="23" width="9.28515625" style="179"/>
    <col min="24" max="24" width="26.28515625" style="179" bestFit="1" customWidth="1"/>
    <col min="25" max="16384" width="9.28515625" style="179"/>
  </cols>
  <sheetData>
    <row r="1" spans="1:24" s="169" customFormat="1" ht="42.75" customHeight="1" x14ac:dyDescent="0.2">
      <c r="A1" s="169" t="s">
        <v>170</v>
      </c>
      <c r="B1" s="169" t="s">
        <v>14</v>
      </c>
      <c r="E1" s="170" t="s">
        <v>236</v>
      </c>
      <c r="F1" s="170"/>
      <c r="G1" s="170"/>
      <c r="H1" s="170"/>
      <c r="I1" s="170"/>
      <c r="J1" s="170"/>
      <c r="K1" s="170"/>
      <c r="L1" s="170"/>
      <c r="M1" s="170"/>
      <c r="N1" s="170"/>
      <c r="O1" s="170"/>
      <c r="P1" s="170"/>
      <c r="Q1" s="170"/>
      <c r="R1" s="170"/>
      <c r="S1" s="170"/>
      <c r="T1" s="170"/>
      <c r="U1" s="170"/>
    </row>
    <row r="2" spans="1:24" s="171" customFormat="1" ht="15" customHeight="1" x14ac:dyDescent="0.2">
      <c r="E2" s="108" t="s">
        <v>141</v>
      </c>
      <c r="F2" s="173"/>
      <c r="G2" s="173"/>
      <c r="H2" s="173"/>
      <c r="I2" s="173"/>
      <c r="J2" s="173"/>
      <c r="K2" s="173"/>
      <c r="L2" s="173"/>
      <c r="M2" s="173"/>
      <c r="N2" s="173"/>
      <c r="O2" s="269"/>
      <c r="P2" s="172"/>
      <c r="Q2" s="172"/>
      <c r="R2" s="172"/>
      <c r="S2" s="172"/>
      <c r="T2" s="174"/>
      <c r="U2" s="174"/>
    </row>
    <row r="3" spans="1:24" s="18" customFormat="1" ht="19.5" customHeight="1" x14ac:dyDescent="0.2">
      <c r="A3" s="13"/>
      <c r="B3" s="13"/>
      <c r="C3" s="13"/>
      <c r="D3" s="13"/>
      <c r="E3" s="175"/>
      <c r="F3" s="20"/>
      <c r="G3" s="20"/>
      <c r="H3" s="20"/>
      <c r="I3" s="176"/>
      <c r="J3" s="177" t="s">
        <v>236</v>
      </c>
      <c r="K3" s="177"/>
      <c r="L3" s="20"/>
      <c r="M3" s="20"/>
      <c r="N3" s="20"/>
      <c r="O3" s="20"/>
      <c r="P3" s="20"/>
      <c r="Q3" s="20"/>
      <c r="R3" s="20"/>
      <c r="S3" s="20"/>
      <c r="T3" s="20"/>
      <c r="V3" s="19"/>
    </row>
    <row r="4" spans="1:24" ht="13.5" customHeight="1" x14ac:dyDescent="0.2">
      <c r="E4" s="14"/>
      <c r="F4" s="1127" t="s">
        <v>461</v>
      </c>
      <c r="G4" s="1127"/>
      <c r="H4" s="1127"/>
      <c r="I4" s="1127"/>
      <c r="J4" s="1127"/>
      <c r="K4" s="1127"/>
      <c r="L4" s="1127"/>
      <c r="M4" s="1127"/>
      <c r="N4" s="1127"/>
      <c r="O4" s="14"/>
      <c r="P4" s="1127" t="s">
        <v>172</v>
      </c>
      <c r="Q4" s="1127"/>
      <c r="R4" s="1127"/>
      <c r="S4" s="14"/>
      <c r="T4" s="1127" t="s">
        <v>173</v>
      </c>
      <c r="U4" s="1127"/>
    </row>
    <row r="5" spans="1:24" ht="13.5" customHeight="1" x14ac:dyDescent="0.25">
      <c r="E5" s="14"/>
      <c r="F5" s="1128"/>
      <c r="G5" s="1128"/>
      <c r="H5" s="1128"/>
      <c r="I5" s="1128"/>
      <c r="J5" s="1128"/>
      <c r="K5" s="1128"/>
      <c r="L5" s="1128"/>
      <c r="M5" s="1128"/>
      <c r="N5" s="1128"/>
      <c r="O5" s="14"/>
      <c r="P5" s="1128"/>
      <c r="Q5" s="1128"/>
      <c r="R5" s="1128"/>
      <c r="S5" s="14"/>
      <c r="T5" s="1128"/>
      <c r="U5" s="1128"/>
      <c r="W5" s="654" t="s">
        <v>496</v>
      </c>
      <c r="X5" s="651" t="s">
        <v>493</v>
      </c>
    </row>
    <row r="6" spans="1:24" ht="18.75" customHeight="1" x14ac:dyDescent="0.2">
      <c r="A6" s="270" t="s">
        <v>23</v>
      </c>
      <c r="B6" s="270" t="s">
        <v>24</v>
      </c>
      <c r="C6" s="270" t="s">
        <v>25</v>
      </c>
      <c r="D6" s="270" t="s">
        <v>26</v>
      </c>
      <c r="E6" s="28"/>
      <c r="F6" s="29">
        <v>2010</v>
      </c>
      <c r="G6" s="29">
        <v>2015</v>
      </c>
      <c r="H6" s="29">
        <v>2019</v>
      </c>
      <c r="I6" s="29">
        <v>2020</v>
      </c>
      <c r="J6" s="29">
        <v>2030</v>
      </c>
      <c r="K6" s="29">
        <v>2035</v>
      </c>
      <c r="L6" s="29">
        <v>2040</v>
      </c>
      <c r="M6" s="29">
        <v>2045</v>
      </c>
      <c r="N6" s="29">
        <v>2050</v>
      </c>
      <c r="O6" s="15"/>
      <c r="P6" s="29">
        <v>2020</v>
      </c>
      <c r="Q6" s="29">
        <v>2030</v>
      </c>
      <c r="R6" s="29">
        <v>2050</v>
      </c>
      <c r="S6" s="30"/>
      <c r="T6" s="29">
        <v>2030</v>
      </c>
      <c r="U6" s="29">
        <v>2050</v>
      </c>
      <c r="W6" s="704"/>
      <c r="X6" s="653" t="s">
        <v>495</v>
      </c>
    </row>
    <row r="7" spans="1:24" ht="15" customHeight="1" x14ac:dyDescent="0.2">
      <c r="A7" s="179" t="s">
        <v>40</v>
      </c>
      <c r="B7" s="179" t="s">
        <v>31</v>
      </c>
      <c r="C7" s="179" t="s">
        <v>32</v>
      </c>
      <c r="D7" s="179" t="s">
        <v>37</v>
      </c>
      <c r="E7" s="31" t="s">
        <v>8</v>
      </c>
      <c r="F7" s="678"/>
      <c r="G7" s="698"/>
      <c r="H7" s="678"/>
      <c r="I7" s="678"/>
      <c r="J7" s="678"/>
      <c r="K7" s="698"/>
      <c r="L7" s="678"/>
      <c r="M7" s="698"/>
      <c r="N7" s="678"/>
      <c r="O7" s="679"/>
      <c r="P7" s="680"/>
      <c r="Q7" s="680"/>
      <c r="R7" s="680"/>
      <c r="S7" s="681"/>
      <c r="T7" s="682"/>
      <c r="U7" s="683"/>
      <c r="V7" s="185"/>
    </row>
    <row r="8" spans="1:24" ht="15" customHeight="1" x14ac:dyDescent="0.2">
      <c r="A8" s="179" t="s">
        <v>40</v>
      </c>
      <c r="B8" s="179" t="s">
        <v>19</v>
      </c>
      <c r="C8" s="179" t="s">
        <v>32</v>
      </c>
      <c r="D8" s="179" t="s">
        <v>37</v>
      </c>
      <c r="E8" s="1" t="s">
        <v>19</v>
      </c>
      <c r="F8" s="678"/>
      <c r="G8" s="698"/>
      <c r="H8" s="678"/>
      <c r="I8" s="678"/>
      <c r="J8" s="678"/>
      <c r="K8" s="698"/>
      <c r="L8" s="678"/>
      <c r="M8" s="698"/>
      <c r="N8" s="678"/>
      <c r="O8" s="679"/>
      <c r="P8" s="680"/>
      <c r="Q8" s="680"/>
      <c r="R8" s="680"/>
      <c r="S8" s="681"/>
      <c r="T8" s="682"/>
      <c r="U8" s="683"/>
      <c r="V8" s="185"/>
    </row>
    <row r="9" spans="1:24" s="209" customFormat="1" ht="15" customHeight="1" x14ac:dyDescent="0.2">
      <c r="A9" s="179" t="s">
        <v>40</v>
      </c>
      <c r="B9" s="179" t="s">
        <v>15</v>
      </c>
      <c r="C9" s="179" t="s">
        <v>32</v>
      </c>
      <c r="D9" s="179" t="s">
        <v>37</v>
      </c>
      <c r="E9" s="192" t="s">
        <v>188</v>
      </c>
      <c r="F9" s="678"/>
      <c r="G9" s="698"/>
      <c r="H9" s="678"/>
      <c r="I9" s="678"/>
      <c r="J9" s="678"/>
      <c r="K9" s="698"/>
      <c r="L9" s="678"/>
      <c r="M9" s="698"/>
      <c r="N9" s="678"/>
      <c r="O9" s="679"/>
      <c r="P9" s="680"/>
      <c r="Q9" s="680"/>
      <c r="R9" s="680"/>
      <c r="S9" s="681"/>
      <c r="T9" s="682"/>
      <c r="U9" s="683"/>
      <c r="V9" s="185"/>
    </row>
    <row r="10" spans="1:24" s="209" customFormat="1" ht="15" customHeight="1" x14ac:dyDescent="0.2">
      <c r="A10" s="179" t="s">
        <v>40</v>
      </c>
      <c r="B10" s="179" t="s">
        <v>9</v>
      </c>
      <c r="C10" s="179" t="s">
        <v>32</v>
      </c>
      <c r="D10" s="179" t="s">
        <v>37</v>
      </c>
      <c r="E10" s="192" t="s">
        <v>176</v>
      </c>
      <c r="F10" s="678"/>
      <c r="G10" s="698"/>
      <c r="H10" s="678"/>
      <c r="I10" s="678"/>
      <c r="J10" s="678"/>
      <c r="K10" s="698"/>
      <c r="L10" s="678"/>
      <c r="M10" s="698"/>
      <c r="N10" s="678"/>
      <c r="O10" s="679"/>
      <c r="P10" s="680"/>
      <c r="Q10" s="680"/>
      <c r="R10" s="680"/>
      <c r="S10" s="681"/>
      <c r="T10" s="682"/>
      <c r="U10" s="683"/>
      <c r="V10" s="185"/>
    </row>
    <row r="11" spans="1:24" s="209" customFormat="1" ht="15" customHeight="1" x14ac:dyDescent="0.2">
      <c r="A11" s="179" t="s">
        <v>40</v>
      </c>
      <c r="B11" s="179" t="s">
        <v>3</v>
      </c>
      <c r="C11" s="179" t="s">
        <v>32</v>
      </c>
      <c r="D11" s="179" t="s">
        <v>37</v>
      </c>
      <c r="E11" s="192" t="s">
        <v>177</v>
      </c>
      <c r="F11" s="678"/>
      <c r="G11" s="698"/>
      <c r="H11" s="678"/>
      <c r="I11" s="678"/>
      <c r="J11" s="678"/>
      <c r="K11" s="698"/>
      <c r="L11" s="678"/>
      <c r="M11" s="698"/>
      <c r="N11" s="678"/>
      <c r="O11" s="679"/>
      <c r="P11" s="680"/>
      <c r="Q11" s="680"/>
      <c r="R11" s="680"/>
      <c r="S11" s="681"/>
      <c r="T11" s="682"/>
      <c r="U11" s="683"/>
      <c r="V11" s="185"/>
    </row>
    <row r="12" spans="1:24" s="209" customFormat="1" ht="15" customHeight="1" x14ac:dyDescent="0.2">
      <c r="A12" s="179" t="s">
        <v>40</v>
      </c>
      <c r="B12" s="179" t="s">
        <v>28</v>
      </c>
      <c r="C12" s="179" t="s">
        <v>32</v>
      </c>
      <c r="D12" s="179" t="s">
        <v>37</v>
      </c>
      <c r="E12" s="192" t="s">
        <v>189</v>
      </c>
      <c r="F12" s="678"/>
      <c r="G12" s="698"/>
      <c r="H12" s="678"/>
      <c r="I12" s="678"/>
      <c r="J12" s="678"/>
      <c r="K12" s="698"/>
      <c r="L12" s="678"/>
      <c r="M12" s="698"/>
      <c r="N12" s="678"/>
      <c r="O12" s="679"/>
      <c r="P12" s="680"/>
      <c r="Q12" s="680"/>
      <c r="R12" s="680"/>
      <c r="S12" s="681"/>
      <c r="T12" s="682"/>
      <c r="U12" s="683"/>
      <c r="V12" s="185"/>
    </row>
    <row r="13" spans="1:24" s="271" customFormat="1" ht="15" customHeight="1" x14ac:dyDescent="0.2">
      <c r="A13" s="179" t="s">
        <v>40</v>
      </c>
      <c r="B13" s="179" t="s">
        <v>237</v>
      </c>
      <c r="C13" s="179" t="s">
        <v>32</v>
      </c>
      <c r="D13" s="179" t="s">
        <v>37</v>
      </c>
      <c r="E13" s="202" t="s">
        <v>238</v>
      </c>
      <c r="F13" s="678"/>
      <c r="G13" s="698"/>
      <c r="H13" s="678"/>
      <c r="I13" s="678"/>
      <c r="J13" s="678"/>
      <c r="K13" s="698"/>
      <c r="L13" s="678"/>
      <c r="M13" s="698"/>
      <c r="N13" s="678"/>
      <c r="O13" s="679"/>
      <c r="P13" s="680"/>
      <c r="Q13" s="680"/>
      <c r="R13" s="680"/>
      <c r="S13" s="681"/>
      <c r="T13" s="682"/>
      <c r="U13" s="683"/>
      <c r="V13" s="185"/>
    </row>
    <row r="14" spans="1:24" s="209" customFormat="1" ht="15" customHeight="1" x14ac:dyDescent="0.2">
      <c r="A14" s="179" t="s">
        <v>40</v>
      </c>
      <c r="B14" s="179" t="s">
        <v>239</v>
      </c>
      <c r="C14" s="179" t="s">
        <v>32</v>
      </c>
      <c r="D14" s="179" t="s">
        <v>37</v>
      </c>
      <c r="E14" s="192" t="s">
        <v>240</v>
      </c>
      <c r="F14" s="678"/>
      <c r="G14" s="698"/>
      <c r="H14" s="678"/>
      <c r="I14" s="678"/>
      <c r="J14" s="678"/>
      <c r="K14" s="698"/>
      <c r="L14" s="678"/>
      <c r="M14" s="698"/>
      <c r="N14" s="678"/>
      <c r="O14" s="679"/>
      <c r="P14" s="680"/>
      <c r="Q14" s="680"/>
      <c r="R14" s="680"/>
      <c r="S14" s="681"/>
      <c r="T14" s="682"/>
      <c r="U14" s="683"/>
      <c r="V14" s="185"/>
    </row>
    <row r="15" spans="1:24" s="209" customFormat="1" ht="15" customHeight="1" x14ac:dyDescent="0.2">
      <c r="A15" s="179" t="s">
        <v>40</v>
      </c>
      <c r="B15" s="179" t="s">
        <v>241</v>
      </c>
      <c r="C15" s="179" t="s">
        <v>32</v>
      </c>
      <c r="D15" s="179" t="s">
        <v>37</v>
      </c>
      <c r="E15" s="192" t="s">
        <v>242</v>
      </c>
      <c r="F15" s="678"/>
      <c r="G15" s="698"/>
      <c r="H15" s="678"/>
      <c r="I15" s="678"/>
      <c r="J15" s="678"/>
      <c r="K15" s="698"/>
      <c r="L15" s="678"/>
      <c r="M15" s="698"/>
      <c r="N15" s="678"/>
      <c r="O15" s="679"/>
      <c r="P15" s="680"/>
      <c r="Q15" s="680"/>
      <c r="R15" s="680"/>
      <c r="S15" s="681"/>
      <c r="T15" s="682"/>
      <c r="U15" s="683"/>
      <c r="V15" s="185"/>
    </row>
    <row r="16" spans="1:24" s="209" customFormat="1" ht="15" customHeight="1" x14ac:dyDescent="0.2">
      <c r="A16" s="179" t="s">
        <v>40</v>
      </c>
      <c r="B16" s="179" t="s">
        <v>243</v>
      </c>
      <c r="C16" s="179" t="s">
        <v>32</v>
      </c>
      <c r="D16" s="179" t="s">
        <v>37</v>
      </c>
      <c r="E16" s="192" t="s">
        <v>244</v>
      </c>
      <c r="F16" s="678"/>
      <c r="G16" s="698"/>
      <c r="H16" s="678"/>
      <c r="I16" s="678"/>
      <c r="J16" s="678"/>
      <c r="K16" s="698"/>
      <c r="L16" s="678"/>
      <c r="M16" s="698"/>
      <c r="N16" s="678"/>
      <c r="O16" s="679"/>
      <c r="P16" s="680"/>
      <c r="Q16" s="680"/>
      <c r="R16" s="680"/>
      <c r="S16" s="681"/>
      <c r="T16" s="682"/>
      <c r="U16" s="683"/>
      <c r="V16" s="185"/>
    </row>
    <row r="17" spans="1:291" ht="15" customHeight="1" x14ac:dyDescent="0.2">
      <c r="A17" s="179" t="s">
        <v>40</v>
      </c>
      <c r="B17" s="179" t="s">
        <v>2</v>
      </c>
      <c r="C17" s="179" t="s">
        <v>32</v>
      </c>
      <c r="D17" s="179" t="s">
        <v>37</v>
      </c>
      <c r="E17" s="1" t="s">
        <v>2</v>
      </c>
      <c r="F17" s="678"/>
      <c r="G17" s="698"/>
      <c r="H17" s="678"/>
      <c r="I17" s="678"/>
      <c r="J17" s="678"/>
      <c r="K17" s="698"/>
      <c r="L17" s="678"/>
      <c r="M17" s="698"/>
      <c r="N17" s="678"/>
      <c r="O17" s="679"/>
      <c r="P17" s="680"/>
      <c r="Q17" s="680"/>
      <c r="R17" s="680"/>
      <c r="S17" s="681"/>
      <c r="T17" s="682"/>
      <c r="U17" s="683"/>
      <c r="V17" s="185"/>
    </row>
    <row r="18" spans="1:291" ht="15" customHeight="1" x14ac:dyDescent="0.2">
      <c r="A18" s="179" t="s">
        <v>40</v>
      </c>
      <c r="B18" s="179" t="s">
        <v>45</v>
      </c>
      <c r="C18" s="179" t="s">
        <v>32</v>
      </c>
      <c r="D18" s="179" t="s">
        <v>37</v>
      </c>
      <c r="E18" s="1" t="s">
        <v>94</v>
      </c>
      <c r="F18" s="678"/>
      <c r="G18" s="698"/>
      <c r="H18" s="678"/>
      <c r="I18" s="678"/>
      <c r="J18" s="678"/>
      <c r="K18" s="698"/>
      <c r="L18" s="678"/>
      <c r="M18" s="698"/>
      <c r="N18" s="678"/>
      <c r="O18" s="679"/>
      <c r="P18" s="680"/>
      <c r="Q18" s="680"/>
      <c r="R18" s="680"/>
      <c r="S18" s="681"/>
      <c r="T18" s="682"/>
      <c r="U18" s="683"/>
      <c r="V18" s="185"/>
    </row>
    <row r="19" spans="1:291" ht="15" customHeight="1" x14ac:dyDescent="0.2">
      <c r="A19" s="179" t="s">
        <v>40</v>
      </c>
      <c r="B19" s="179" t="s">
        <v>65</v>
      </c>
      <c r="C19" s="179" t="s">
        <v>32</v>
      </c>
      <c r="D19" s="179" t="s">
        <v>37</v>
      </c>
      <c r="E19" s="1" t="s">
        <v>65</v>
      </c>
      <c r="F19" s="678"/>
      <c r="G19" s="698"/>
      <c r="H19" s="678"/>
      <c r="I19" s="678"/>
      <c r="J19" s="678"/>
      <c r="K19" s="698"/>
      <c r="L19" s="678"/>
      <c r="M19" s="698"/>
      <c r="N19" s="678"/>
      <c r="O19" s="679"/>
      <c r="P19" s="680"/>
      <c r="Q19" s="680"/>
      <c r="R19" s="680"/>
      <c r="S19" s="681"/>
      <c r="T19" s="682"/>
      <c r="U19" s="683"/>
      <c r="V19" s="185"/>
    </row>
    <row r="20" spans="1:291" s="209" customFormat="1" ht="15" customHeight="1" x14ac:dyDescent="0.2">
      <c r="A20" s="179" t="s">
        <v>40</v>
      </c>
      <c r="B20" s="179" t="s">
        <v>187</v>
      </c>
      <c r="C20" s="179" t="s">
        <v>32</v>
      </c>
      <c r="D20" s="179" t="s">
        <v>37</v>
      </c>
      <c r="E20" s="192" t="s">
        <v>218</v>
      </c>
      <c r="F20" s="678"/>
      <c r="G20" s="698"/>
      <c r="H20" s="678"/>
      <c r="I20" s="678"/>
      <c r="J20" s="678"/>
      <c r="K20" s="698"/>
      <c r="L20" s="678"/>
      <c r="M20" s="698"/>
      <c r="N20" s="678"/>
      <c r="O20" s="679"/>
      <c r="P20" s="680"/>
      <c r="Q20" s="680"/>
      <c r="R20" s="680"/>
      <c r="S20" s="681"/>
      <c r="T20" s="682"/>
      <c r="U20" s="683"/>
      <c r="V20" s="185"/>
    </row>
    <row r="21" spans="1:291" s="209" customFormat="1" ht="15" customHeight="1" x14ac:dyDescent="0.2">
      <c r="A21" s="179" t="s">
        <v>40</v>
      </c>
      <c r="B21" s="179" t="s">
        <v>184</v>
      </c>
      <c r="C21" s="179" t="s">
        <v>32</v>
      </c>
      <c r="D21" s="179" t="s">
        <v>37</v>
      </c>
      <c r="E21" s="192" t="s">
        <v>216</v>
      </c>
      <c r="F21" s="678"/>
      <c r="G21" s="698"/>
      <c r="H21" s="678"/>
      <c r="I21" s="678"/>
      <c r="J21" s="678"/>
      <c r="K21" s="698"/>
      <c r="L21" s="678"/>
      <c r="M21" s="698"/>
      <c r="N21" s="678"/>
      <c r="O21" s="679"/>
      <c r="P21" s="680"/>
      <c r="Q21" s="680"/>
      <c r="R21" s="680"/>
      <c r="S21" s="681"/>
      <c r="T21" s="682"/>
      <c r="U21" s="683"/>
      <c r="V21" s="185"/>
    </row>
    <row r="22" spans="1:291" ht="15" customHeight="1" x14ac:dyDescent="0.2">
      <c r="A22" s="179" t="s">
        <v>40</v>
      </c>
      <c r="B22" s="179" t="s">
        <v>245</v>
      </c>
      <c r="C22" s="179" t="s">
        <v>32</v>
      </c>
      <c r="D22" s="179" t="s">
        <v>37</v>
      </c>
      <c r="E22" s="1" t="s">
        <v>246</v>
      </c>
      <c r="F22" s="678"/>
      <c r="G22" s="698"/>
      <c r="H22" s="678"/>
      <c r="I22" s="678"/>
      <c r="J22" s="678"/>
      <c r="K22" s="698"/>
      <c r="L22" s="678"/>
      <c r="M22" s="698"/>
      <c r="N22" s="678"/>
      <c r="O22" s="679"/>
      <c r="P22" s="680"/>
      <c r="Q22" s="680"/>
      <c r="R22" s="680"/>
      <c r="S22" s="681"/>
      <c r="T22" s="682"/>
      <c r="U22" s="683"/>
      <c r="V22" s="185"/>
    </row>
    <row r="23" spans="1:291" s="209" customFormat="1" ht="15" customHeight="1" x14ac:dyDescent="0.2">
      <c r="A23" s="179" t="s">
        <v>40</v>
      </c>
      <c r="B23" s="179" t="s">
        <v>47</v>
      </c>
      <c r="C23" s="179" t="s">
        <v>32</v>
      </c>
      <c r="D23" s="179" t="s">
        <v>37</v>
      </c>
      <c r="E23" s="192" t="s">
        <v>213</v>
      </c>
      <c r="F23" s="678"/>
      <c r="G23" s="698"/>
      <c r="H23" s="678"/>
      <c r="I23" s="678"/>
      <c r="J23" s="678"/>
      <c r="K23" s="698"/>
      <c r="L23" s="678"/>
      <c r="M23" s="698"/>
      <c r="N23" s="678"/>
      <c r="O23" s="679"/>
      <c r="P23" s="680"/>
      <c r="Q23" s="680"/>
      <c r="R23" s="680"/>
      <c r="S23" s="681"/>
      <c r="T23" s="682"/>
      <c r="U23" s="683"/>
      <c r="V23" s="185"/>
    </row>
    <row r="24" spans="1:291" s="209" customFormat="1" ht="15" customHeight="1" x14ac:dyDescent="0.2">
      <c r="A24" s="179" t="s">
        <v>40</v>
      </c>
      <c r="B24" s="179" t="s">
        <v>46</v>
      </c>
      <c r="C24" s="179" t="s">
        <v>32</v>
      </c>
      <c r="D24" s="179" t="s">
        <v>37</v>
      </c>
      <c r="E24" s="192" t="s">
        <v>210</v>
      </c>
      <c r="F24" s="678"/>
      <c r="G24" s="698"/>
      <c r="H24" s="678"/>
      <c r="I24" s="678"/>
      <c r="J24" s="678"/>
      <c r="K24" s="698"/>
      <c r="L24" s="678"/>
      <c r="M24" s="698"/>
      <c r="N24" s="678"/>
      <c r="O24" s="679"/>
      <c r="P24" s="680"/>
      <c r="Q24" s="680"/>
      <c r="R24" s="680"/>
      <c r="S24" s="681"/>
      <c r="T24" s="682"/>
      <c r="U24" s="683"/>
      <c r="V24" s="185"/>
    </row>
    <row r="25" spans="1:291" s="209" customFormat="1" ht="15" customHeight="1" thickBot="1" x14ac:dyDescent="0.25">
      <c r="A25" s="179" t="s">
        <v>40</v>
      </c>
      <c r="B25" s="179" t="s">
        <v>30</v>
      </c>
      <c r="C25" s="179" t="s">
        <v>32</v>
      </c>
      <c r="D25" s="179" t="s">
        <v>37</v>
      </c>
      <c r="E25" s="272" t="s">
        <v>204</v>
      </c>
      <c r="F25" s="1149"/>
      <c r="G25" s="1150"/>
      <c r="H25" s="1149"/>
      <c r="I25" s="1149"/>
      <c r="J25" s="1149"/>
      <c r="K25" s="1150"/>
      <c r="L25" s="1149"/>
      <c r="M25" s="1150"/>
      <c r="N25" s="1149"/>
      <c r="O25" s="1151"/>
      <c r="P25" s="1152"/>
      <c r="Q25" s="1152"/>
      <c r="R25" s="1152"/>
      <c r="S25" s="1153"/>
      <c r="T25" s="1154"/>
      <c r="U25" s="1155"/>
      <c r="V25" s="185"/>
    </row>
    <row r="26" spans="1:291" s="272" customFormat="1" ht="2.25" customHeight="1" thickBot="1" x14ac:dyDescent="0.25">
      <c r="A26" s="192"/>
      <c r="B26" s="192"/>
      <c r="C26" s="192"/>
      <c r="D26" s="192"/>
      <c r="V26" s="209"/>
      <c r="W26" s="209"/>
      <c r="X26" s="209"/>
      <c r="Y26" s="209"/>
      <c r="Z26" s="209"/>
      <c r="AA26" s="209"/>
      <c r="AB26" s="1139"/>
      <c r="AC26" s="192"/>
      <c r="AD26" s="192"/>
      <c r="AE26" s="192"/>
      <c r="AF26" s="192"/>
      <c r="AG26" s="192"/>
      <c r="AH26" s="192"/>
      <c r="AI26" s="192"/>
      <c r="AJ26" s="192"/>
      <c r="AK26" s="192"/>
      <c r="AL26" s="192"/>
      <c r="AM26" s="192"/>
      <c r="AN26" s="192"/>
      <c r="AO26" s="192"/>
      <c r="AP26" s="192"/>
      <c r="AQ26" s="192"/>
      <c r="AR26" s="192"/>
      <c r="AS26" s="192"/>
      <c r="AT26" s="192"/>
      <c r="AU26" s="192"/>
      <c r="AV26" s="192"/>
      <c r="AW26" s="192"/>
      <c r="AX26" s="192"/>
      <c r="AY26" s="192"/>
      <c r="AZ26" s="192"/>
      <c r="BA26" s="192"/>
      <c r="BB26" s="192"/>
      <c r="BC26" s="192"/>
      <c r="BD26" s="192"/>
      <c r="BE26" s="192"/>
      <c r="BF26" s="192"/>
      <c r="BG26" s="192"/>
      <c r="BH26" s="192"/>
      <c r="BI26" s="192"/>
      <c r="BJ26" s="192"/>
      <c r="BK26" s="192"/>
      <c r="BL26" s="192"/>
      <c r="BM26" s="192"/>
      <c r="BN26" s="192"/>
      <c r="BO26" s="192"/>
      <c r="BP26" s="192"/>
      <c r="BQ26" s="192"/>
      <c r="BR26" s="192"/>
      <c r="BS26" s="192"/>
      <c r="BT26" s="192"/>
      <c r="BU26" s="192"/>
      <c r="BV26" s="192"/>
      <c r="BW26" s="192"/>
      <c r="BX26" s="192"/>
      <c r="BY26" s="192"/>
      <c r="BZ26" s="192"/>
      <c r="CA26" s="192"/>
      <c r="CB26" s="192"/>
      <c r="CC26" s="192"/>
      <c r="CD26" s="192"/>
      <c r="CE26" s="192"/>
      <c r="CF26" s="192"/>
      <c r="CG26" s="192"/>
      <c r="CH26" s="192"/>
      <c r="CI26" s="192"/>
      <c r="CJ26" s="192"/>
      <c r="CK26" s="192"/>
      <c r="CL26" s="192"/>
      <c r="CM26" s="192"/>
      <c r="CN26" s="192"/>
      <c r="CO26" s="192"/>
      <c r="CP26" s="192"/>
      <c r="CQ26" s="192"/>
      <c r="CR26" s="192"/>
      <c r="CS26" s="192"/>
      <c r="CT26" s="192"/>
      <c r="CU26" s="192"/>
      <c r="CV26" s="192"/>
      <c r="CW26" s="192"/>
      <c r="CX26" s="192"/>
      <c r="CY26" s="192"/>
      <c r="CZ26" s="192"/>
      <c r="DA26" s="192"/>
      <c r="DB26" s="192"/>
      <c r="DC26" s="192"/>
      <c r="DD26" s="192"/>
      <c r="DE26" s="192"/>
      <c r="DF26" s="192"/>
      <c r="DG26" s="192"/>
      <c r="DH26" s="192"/>
      <c r="DI26" s="192"/>
      <c r="DJ26" s="192"/>
      <c r="DK26" s="192"/>
      <c r="DL26" s="192"/>
      <c r="DM26" s="192"/>
      <c r="DN26" s="192"/>
      <c r="DO26" s="192"/>
      <c r="DP26" s="192"/>
      <c r="DQ26" s="192"/>
      <c r="DR26" s="192"/>
      <c r="DS26" s="192"/>
      <c r="DT26" s="192"/>
      <c r="DU26" s="192"/>
      <c r="DV26" s="192"/>
      <c r="DW26" s="192"/>
      <c r="DX26" s="192"/>
      <c r="DY26" s="192"/>
      <c r="DZ26" s="192"/>
      <c r="EA26" s="192"/>
      <c r="EB26" s="192"/>
      <c r="EC26" s="192"/>
      <c r="ED26" s="192"/>
      <c r="EE26" s="192"/>
      <c r="EF26" s="192"/>
      <c r="EG26" s="192"/>
      <c r="EH26" s="192"/>
      <c r="EI26" s="192"/>
      <c r="EJ26" s="192"/>
      <c r="EK26" s="192"/>
      <c r="EL26" s="192"/>
      <c r="EM26" s="192"/>
      <c r="EN26" s="192"/>
      <c r="EO26" s="192"/>
      <c r="EP26" s="192"/>
      <c r="EQ26" s="192"/>
      <c r="ER26" s="192"/>
      <c r="ES26" s="192"/>
      <c r="ET26" s="192"/>
      <c r="EU26" s="192"/>
      <c r="EV26" s="192"/>
      <c r="EW26" s="192"/>
      <c r="EX26" s="192"/>
      <c r="EY26" s="192"/>
      <c r="EZ26" s="192"/>
      <c r="FA26" s="192"/>
      <c r="FB26" s="192"/>
      <c r="FC26" s="192"/>
      <c r="FD26" s="192"/>
      <c r="FE26" s="192"/>
      <c r="FF26" s="192"/>
      <c r="FG26" s="192"/>
      <c r="FH26" s="192"/>
      <c r="FI26" s="192"/>
      <c r="FJ26" s="192"/>
      <c r="FK26" s="192"/>
      <c r="FL26" s="192"/>
      <c r="FM26" s="192"/>
      <c r="FN26" s="192"/>
      <c r="FO26" s="192"/>
      <c r="FP26" s="192"/>
      <c r="FQ26" s="192"/>
      <c r="FR26" s="192"/>
      <c r="FS26" s="192"/>
      <c r="FT26" s="192"/>
      <c r="FU26" s="192"/>
      <c r="FV26" s="192"/>
      <c r="FW26" s="192"/>
      <c r="FX26" s="192"/>
      <c r="FY26" s="192"/>
      <c r="FZ26" s="192"/>
      <c r="GA26" s="192"/>
      <c r="GB26" s="192"/>
      <c r="GC26" s="192"/>
      <c r="GD26" s="192"/>
      <c r="GE26" s="192"/>
      <c r="GF26" s="192"/>
      <c r="GG26" s="192"/>
      <c r="GH26" s="192"/>
      <c r="GI26" s="192"/>
      <c r="GJ26" s="192"/>
      <c r="GK26" s="192"/>
      <c r="GL26" s="192"/>
      <c r="GM26" s="192"/>
      <c r="GN26" s="192"/>
      <c r="GO26" s="192"/>
      <c r="GP26" s="192"/>
      <c r="GQ26" s="192"/>
      <c r="GR26" s="192"/>
      <c r="GS26" s="192"/>
      <c r="GT26" s="192"/>
      <c r="GU26" s="192"/>
      <c r="GV26" s="192"/>
      <c r="GW26" s="192"/>
      <c r="GX26" s="192"/>
      <c r="GY26" s="192"/>
      <c r="GZ26" s="192"/>
      <c r="HA26" s="192"/>
      <c r="HB26" s="192"/>
      <c r="HC26" s="192"/>
      <c r="HD26" s="192"/>
      <c r="HE26" s="192"/>
      <c r="HF26" s="192"/>
      <c r="HG26" s="192"/>
      <c r="HH26" s="192"/>
      <c r="HI26" s="192"/>
      <c r="HJ26" s="192"/>
      <c r="HK26" s="192"/>
      <c r="HL26" s="192"/>
      <c r="HM26" s="192"/>
      <c r="HN26" s="192"/>
      <c r="HO26" s="192"/>
      <c r="HP26" s="192"/>
      <c r="HQ26" s="192"/>
      <c r="HR26" s="192"/>
      <c r="HS26" s="192"/>
      <c r="HT26" s="192"/>
      <c r="HU26" s="192"/>
      <c r="HV26" s="192"/>
      <c r="HW26" s="192"/>
      <c r="HX26" s="192"/>
      <c r="HY26" s="192"/>
      <c r="HZ26" s="192"/>
      <c r="IA26" s="192"/>
      <c r="IB26" s="192"/>
      <c r="IC26" s="192"/>
      <c r="ID26" s="192"/>
      <c r="IE26" s="192"/>
      <c r="IF26" s="192"/>
      <c r="IG26" s="192"/>
      <c r="IH26" s="192"/>
      <c r="II26" s="192"/>
      <c r="IJ26" s="192"/>
      <c r="IK26" s="192"/>
      <c r="IL26" s="192"/>
      <c r="IM26" s="192"/>
      <c r="IN26" s="192"/>
      <c r="IO26" s="192"/>
      <c r="IP26" s="192"/>
      <c r="IQ26" s="192"/>
      <c r="IR26" s="192"/>
      <c r="IS26" s="192"/>
      <c r="IT26" s="192"/>
      <c r="IU26" s="192"/>
      <c r="IV26" s="192"/>
      <c r="IW26" s="192"/>
      <c r="IX26" s="192"/>
      <c r="IY26" s="192"/>
      <c r="IZ26" s="192"/>
      <c r="JA26" s="192"/>
      <c r="JB26" s="192"/>
      <c r="JC26" s="192"/>
      <c r="JD26" s="192"/>
      <c r="JE26" s="192"/>
      <c r="JF26" s="192"/>
      <c r="JG26" s="192"/>
      <c r="JH26" s="192"/>
      <c r="JI26" s="192"/>
      <c r="JJ26" s="192"/>
      <c r="JK26" s="192"/>
      <c r="JL26" s="192"/>
      <c r="JM26" s="192"/>
      <c r="JN26" s="192"/>
      <c r="JO26" s="192"/>
      <c r="JP26" s="192"/>
      <c r="JQ26" s="192"/>
      <c r="JR26" s="192"/>
      <c r="JS26" s="192"/>
      <c r="JT26" s="192"/>
      <c r="JU26" s="192"/>
      <c r="JV26" s="192"/>
      <c r="JW26" s="192"/>
      <c r="JX26" s="192"/>
      <c r="JY26" s="192"/>
      <c r="JZ26" s="192"/>
      <c r="KA26" s="192"/>
      <c r="KB26" s="192"/>
      <c r="KC26" s="192"/>
      <c r="KD26" s="192"/>
      <c r="KE26" s="192"/>
    </row>
    <row r="27" spans="1:291" s="209" customFormat="1" ht="30" customHeight="1" thickBot="1" x14ac:dyDescent="0.25">
      <c r="A27" s="1140" t="s">
        <v>518</v>
      </c>
      <c r="B27" s="1140" t="s">
        <v>4</v>
      </c>
      <c r="C27" s="1140" t="s">
        <v>32</v>
      </c>
      <c r="D27" s="1140" t="s">
        <v>519</v>
      </c>
      <c r="E27" s="1141" t="s">
        <v>520</v>
      </c>
      <c r="F27" s="1142"/>
      <c r="G27" s="1142"/>
      <c r="H27" s="1142"/>
      <c r="I27" s="1146"/>
      <c r="J27" s="1146"/>
      <c r="K27" s="1146"/>
      <c r="L27" s="1146"/>
      <c r="M27" s="1146"/>
      <c r="N27" s="1146"/>
      <c r="O27" s="1143"/>
      <c r="P27" s="1144"/>
      <c r="Q27" s="1144"/>
      <c r="R27" s="1144"/>
      <c r="S27" s="1145"/>
      <c r="T27" s="1147"/>
      <c r="U27" s="1148"/>
      <c r="AB27" s="1139"/>
      <c r="AC27" s="1139"/>
      <c r="AD27" s="1139"/>
      <c r="AE27" s="1139"/>
      <c r="AF27" s="1139"/>
      <c r="AG27" s="1139"/>
      <c r="AH27" s="1139"/>
      <c r="AI27" s="1139"/>
      <c r="AJ27" s="1139"/>
      <c r="AK27" s="1139"/>
      <c r="AL27" s="1139"/>
      <c r="AM27" s="1139"/>
      <c r="AN27" s="1139"/>
      <c r="AO27" s="1139"/>
      <c r="AP27" s="1139"/>
      <c r="AQ27" s="1139"/>
      <c r="AR27" s="1139"/>
      <c r="AS27" s="1139"/>
      <c r="AT27" s="1139"/>
      <c r="AU27" s="1139"/>
      <c r="AV27" s="1139"/>
      <c r="AW27" s="1139"/>
      <c r="AX27" s="1139"/>
      <c r="AY27" s="1139"/>
      <c r="AZ27" s="1139"/>
      <c r="BA27" s="1139"/>
      <c r="BB27" s="1139"/>
      <c r="BC27" s="1139"/>
      <c r="BD27" s="1139"/>
      <c r="BE27" s="1139"/>
      <c r="BF27" s="1139"/>
      <c r="BG27" s="1139"/>
      <c r="BH27" s="1139"/>
      <c r="BI27" s="1139"/>
      <c r="BJ27" s="1139"/>
      <c r="BK27" s="1139"/>
      <c r="BL27" s="1139"/>
      <c r="BM27" s="1139"/>
      <c r="BN27" s="1139"/>
      <c r="BO27" s="1139"/>
      <c r="BP27" s="1139"/>
      <c r="BQ27" s="1139"/>
      <c r="BR27" s="1139"/>
      <c r="BS27" s="1139"/>
      <c r="BT27" s="1139"/>
      <c r="BU27" s="1139"/>
      <c r="BV27" s="1139"/>
      <c r="BW27" s="1139"/>
      <c r="BX27" s="1139"/>
      <c r="BY27" s="1139"/>
      <c r="BZ27" s="1139"/>
      <c r="CA27" s="1139"/>
      <c r="CB27" s="1139"/>
      <c r="CC27" s="1139"/>
      <c r="CD27" s="1139"/>
      <c r="CE27" s="1139"/>
      <c r="CF27" s="1139"/>
      <c r="CG27" s="1139"/>
      <c r="CH27" s="1139"/>
      <c r="CI27" s="1139"/>
      <c r="CJ27" s="1139"/>
      <c r="CK27" s="1139"/>
      <c r="CL27" s="1139"/>
      <c r="CM27" s="1139"/>
      <c r="CN27" s="1139"/>
      <c r="CO27" s="1139"/>
      <c r="CP27" s="1139"/>
      <c r="CQ27" s="1139"/>
      <c r="CR27" s="1139"/>
      <c r="CS27" s="1139"/>
      <c r="CT27" s="1139"/>
      <c r="CU27" s="1139"/>
      <c r="CV27" s="1139"/>
      <c r="CW27" s="1139"/>
      <c r="CX27" s="1139"/>
      <c r="CY27" s="1139"/>
      <c r="CZ27" s="1139"/>
      <c r="DA27" s="1139"/>
      <c r="DB27" s="1139"/>
      <c r="DC27" s="1139"/>
      <c r="DD27" s="1139"/>
      <c r="DE27" s="1139"/>
      <c r="DF27" s="1139"/>
      <c r="DG27" s="1139"/>
      <c r="DH27" s="1139"/>
      <c r="DI27" s="1139"/>
      <c r="DJ27" s="1139"/>
      <c r="DK27" s="1139"/>
      <c r="DL27" s="1139"/>
      <c r="DM27" s="1139"/>
      <c r="DN27" s="1139"/>
      <c r="DO27" s="1139"/>
      <c r="DP27" s="1139"/>
      <c r="DQ27" s="1139"/>
      <c r="DR27" s="1139"/>
      <c r="DS27" s="1139"/>
      <c r="DT27" s="1139"/>
      <c r="DU27" s="1139"/>
      <c r="DV27" s="1139"/>
      <c r="DW27" s="1139"/>
      <c r="DX27" s="1139"/>
      <c r="DY27" s="1139"/>
      <c r="DZ27" s="1139"/>
      <c r="EA27" s="1139"/>
      <c r="EB27" s="1139"/>
      <c r="EC27" s="1139"/>
      <c r="ED27" s="1139"/>
      <c r="EE27" s="1139"/>
      <c r="EF27" s="1139"/>
      <c r="EG27" s="1139"/>
      <c r="EH27" s="1139"/>
      <c r="EI27" s="1139"/>
      <c r="EJ27" s="1139"/>
      <c r="EK27" s="1139"/>
      <c r="EL27" s="1139"/>
      <c r="EM27" s="1139"/>
      <c r="EN27" s="1139"/>
      <c r="EO27" s="1139"/>
      <c r="EP27" s="1139"/>
      <c r="EQ27" s="1139"/>
      <c r="ER27" s="1139"/>
      <c r="ES27" s="1139"/>
      <c r="ET27" s="1139"/>
      <c r="EU27" s="1139"/>
      <c r="EV27" s="1139"/>
      <c r="EW27" s="1139"/>
      <c r="EX27" s="1139"/>
      <c r="EY27" s="1139"/>
      <c r="EZ27" s="1139"/>
      <c r="FA27" s="1139"/>
      <c r="FB27" s="1139"/>
      <c r="FC27" s="1139"/>
      <c r="FD27" s="1139"/>
      <c r="FE27" s="1139"/>
      <c r="FF27" s="1139"/>
      <c r="FG27" s="1139"/>
      <c r="FH27" s="1139"/>
      <c r="FI27" s="1139"/>
      <c r="FJ27" s="1139"/>
      <c r="FK27" s="1139"/>
      <c r="FL27" s="1139"/>
      <c r="FM27" s="1139"/>
      <c r="FN27" s="1139"/>
      <c r="FO27" s="1139"/>
      <c r="FP27" s="1139"/>
      <c r="FQ27" s="1139"/>
      <c r="FR27" s="1139"/>
      <c r="FS27" s="1139"/>
      <c r="FT27" s="1139"/>
      <c r="FU27" s="1139"/>
      <c r="FV27" s="1139"/>
      <c r="FW27" s="1139"/>
      <c r="FX27" s="1139"/>
      <c r="FY27" s="1139"/>
      <c r="FZ27" s="1139"/>
      <c r="GA27" s="1139"/>
      <c r="GB27" s="1139"/>
      <c r="GC27" s="1139"/>
      <c r="GD27" s="1139"/>
      <c r="GE27" s="1139"/>
      <c r="GF27" s="1139"/>
      <c r="GG27" s="1139"/>
      <c r="GH27" s="1139"/>
      <c r="GI27" s="1139"/>
      <c r="GJ27" s="1139"/>
      <c r="GK27" s="1139"/>
      <c r="GL27" s="1139"/>
      <c r="GM27" s="1139"/>
      <c r="GN27" s="1139"/>
      <c r="GO27" s="1139"/>
      <c r="GP27" s="1139"/>
      <c r="GQ27" s="1139"/>
      <c r="GR27" s="1139"/>
      <c r="GS27" s="1139"/>
      <c r="GT27" s="1139"/>
      <c r="GU27" s="1139"/>
      <c r="GV27" s="1139"/>
      <c r="GW27" s="1139"/>
      <c r="GX27" s="1139"/>
      <c r="GY27" s="1139"/>
      <c r="GZ27" s="1139"/>
      <c r="HA27" s="1139"/>
      <c r="HB27" s="1139"/>
      <c r="HC27" s="1139"/>
      <c r="HD27" s="1139"/>
      <c r="HE27" s="1139"/>
      <c r="HF27" s="1139"/>
      <c r="HG27" s="1139"/>
      <c r="HH27" s="1139"/>
      <c r="HI27" s="1139"/>
      <c r="HJ27" s="1139"/>
      <c r="HK27" s="1139"/>
      <c r="HL27" s="1139"/>
      <c r="HM27" s="1139"/>
      <c r="HN27" s="1139"/>
      <c r="HO27" s="1139"/>
      <c r="HP27" s="1139"/>
      <c r="HQ27" s="1139"/>
      <c r="HR27" s="1139"/>
      <c r="HS27" s="1139"/>
      <c r="HT27" s="1139"/>
      <c r="HU27" s="1139"/>
      <c r="HV27" s="1139"/>
      <c r="HW27" s="1139"/>
      <c r="HX27" s="1139"/>
      <c r="HY27" s="1139"/>
      <c r="HZ27" s="1139"/>
      <c r="IA27" s="1139"/>
      <c r="IB27" s="1139"/>
      <c r="IC27" s="1139"/>
      <c r="ID27" s="1139"/>
      <c r="IE27" s="1139"/>
      <c r="IF27" s="1139"/>
      <c r="IG27" s="1139"/>
      <c r="IH27" s="1139"/>
      <c r="II27" s="1139"/>
      <c r="IJ27" s="1139"/>
      <c r="IK27" s="1139"/>
      <c r="IL27" s="1139"/>
      <c r="IM27" s="1139"/>
      <c r="IN27" s="1139"/>
      <c r="IO27" s="1139"/>
      <c r="IP27" s="1139"/>
      <c r="IQ27" s="1139"/>
      <c r="IR27" s="1139"/>
      <c r="IS27" s="1139"/>
      <c r="IT27" s="1139"/>
      <c r="IU27" s="1139"/>
      <c r="IV27" s="1139"/>
      <c r="IW27" s="1139"/>
      <c r="IX27" s="1139"/>
      <c r="IY27" s="1139"/>
      <c r="IZ27" s="1139"/>
      <c r="JA27" s="1139"/>
      <c r="JB27" s="1139"/>
      <c r="JC27" s="1139"/>
      <c r="JD27" s="1139"/>
      <c r="JE27" s="1139"/>
      <c r="JF27" s="1139"/>
      <c r="JG27" s="1139"/>
      <c r="JH27" s="1139"/>
      <c r="JI27" s="1139"/>
      <c r="JJ27" s="1139"/>
      <c r="JK27" s="1139"/>
      <c r="JL27" s="1139"/>
      <c r="JM27" s="1139"/>
      <c r="JN27" s="1139"/>
      <c r="JO27" s="1139"/>
      <c r="JP27" s="1139"/>
      <c r="JQ27" s="1139"/>
      <c r="JR27" s="1139"/>
      <c r="JS27" s="1139"/>
      <c r="JT27" s="1139"/>
      <c r="JU27" s="1139"/>
      <c r="JV27" s="1139"/>
      <c r="JW27" s="1139"/>
      <c r="JX27" s="1139"/>
      <c r="JY27" s="1139"/>
      <c r="JZ27" s="1139"/>
      <c r="KA27" s="1139"/>
      <c r="KB27" s="1139"/>
      <c r="KC27" s="1139"/>
      <c r="KD27" s="1139"/>
      <c r="KE27" s="1139"/>
    </row>
    <row r="28" spans="1:291" ht="15" customHeight="1" x14ac:dyDescent="0.2">
      <c r="E28" s="220"/>
      <c r="F28" s="273"/>
      <c r="G28" s="273"/>
      <c r="H28" s="273"/>
      <c r="I28" s="273"/>
      <c r="J28" s="273"/>
      <c r="K28" s="273"/>
      <c r="L28" s="273"/>
      <c r="M28" s="273"/>
      <c r="N28" s="273"/>
      <c r="O28" s="3"/>
      <c r="P28" s="5"/>
      <c r="Q28" s="5"/>
      <c r="R28" s="5"/>
      <c r="S28" s="5"/>
      <c r="T28" s="3"/>
      <c r="U28" s="3"/>
      <c r="V28" s="185"/>
    </row>
    <row r="29" spans="1:291" ht="13.5" customHeight="1" x14ac:dyDescent="0.2">
      <c r="E29" s="274"/>
      <c r="F29" s="1129" t="s">
        <v>462</v>
      </c>
      <c r="G29" s="1129"/>
      <c r="H29" s="1129"/>
      <c r="I29" s="1129"/>
      <c r="J29" s="1129"/>
      <c r="K29" s="1129"/>
      <c r="L29" s="1129"/>
      <c r="M29" s="1129"/>
      <c r="N29" s="1129"/>
      <c r="O29" s="14"/>
      <c r="P29" s="1127" t="s">
        <v>172</v>
      </c>
      <c r="Q29" s="1127"/>
      <c r="R29" s="1127"/>
      <c r="S29" s="14"/>
      <c r="T29" s="1127" t="s">
        <v>173</v>
      </c>
      <c r="U29" s="1127"/>
      <c r="V29" s="185"/>
    </row>
    <row r="30" spans="1:291" ht="13.5" customHeight="1" x14ac:dyDescent="0.2">
      <c r="E30" s="274"/>
      <c r="F30" s="1130"/>
      <c r="G30" s="1130"/>
      <c r="H30" s="1130"/>
      <c r="I30" s="1130"/>
      <c r="J30" s="1130"/>
      <c r="K30" s="1130"/>
      <c r="L30" s="1130"/>
      <c r="M30" s="1130"/>
      <c r="N30" s="1130"/>
      <c r="O30" s="14"/>
      <c r="P30" s="1128"/>
      <c r="Q30" s="1128"/>
      <c r="R30" s="1128"/>
      <c r="S30" s="14"/>
      <c r="T30" s="1128"/>
      <c r="U30" s="1128"/>
      <c r="V30" s="185"/>
    </row>
    <row r="31" spans="1:291" ht="18.75" customHeight="1" x14ac:dyDescent="0.2">
      <c r="E31" s="28"/>
      <c r="F31" s="29">
        <v>2010</v>
      </c>
      <c r="G31" s="29">
        <v>2015</v>
      </c>
      <c r="H31" s="29">
        <v>2019</v>
      </c>
      <c r="I31" s="29">
        <v>2020</v>
      </c>
      <c r="J31" s="29">
        <v>2030</v>
      </c>
      <c r="K31" s="29">
        <v>2035</v>
      </c>
      <c r="L31" s="29">
        <v>2040</v>
      </c>
      <c r="M31" s="29">
        <v>2045</v>
      </c>
      <c r="N31" s="29">
        <v>2050</v>
      </c>
      <c r="O31" s="15"/>
      <c r="P31" s="29">
        <v>2020</v>
      </c>
      <c r="Q31" s="29">
        <v>2030</v>
      </c>
      <c r="R31" s="29">
        <v>2050</v>
      </c>
      <c r="S31" s="30"/>
      <c r="T31" s="29">
        <v>2030</v>
      </c>
      <c r="U31" s="29">
        <v>2050</v>
      </c>
      <c r="V31" s="185"/>
    </row>
    <row r="32" spans="1:291" ht="15" customHeight="1" x14ac:dyDescent="0.2">
      <c r="A32" s="179" t="s">
        <v>41</v>
      </c>
      <c r="B32" s="179" t="s">
        <v>31</v>
      </c>
      <c r="C32" s="179" t="s">
        <v>35</v>
      </c>
      <c r="D32" s="179" t="s">
        <v>38</v>
      </c>
      <c r="E32" s="31" t="s">
        <v>10</v>
      </c>
      <c r="F32" s="678"/>
      <c r="G32" s="698"/>
      <c r="H32" s="678"/>
      <c r="I32" s="678"/>
      <c r="J32" s="678"/>
      <c r="K32" s="698"/>
      <c r="L32" s="678"/>
      <c r="M32" s="698"/>
      <c r="N32" s="678"/>
      <c r="O32" s="679"/>
      <c r="P32" s="680"/>
      <c r="Q32" s="680"/>
      <c r="R32" s="680"/>
      <c r="S32" s="681"/>
      <c r="T32" s="682"/>
      <c r="U32" s="683"/>
      <c r="V32" s="185"/>
    </row>
    <row r="33" spans="1:22" ht="15" customHeight="1" x14ac:dyDescent="0.2">
      <c r="A33" s="179" t="s">
        <v>41</v>
      </c>
      <c r="B33" s="179" t="s">
        <v>19</v>
      </c>
      <c r="C33" s="179" t="s">
        <v>35</v>
      </c>
      <c r="D33" s="179" t="s">
        <v>38</v>
      </c>
      <c r="E33" s="1" t="s">
        <v>19</v>
      </c>
      <c r="F33" s="678"/>
      <c r="G33" s="698"/>
      <c r="H33" s="678"/>
      <c r="I33" s="678"/>
      <c r="J33" s="678"/>
      <c r="K33" s="698"/>
      <c r="L33" s="678"/>
      <c r="M33" s="698"/>
      <c r="N33" s="678"/>
      <c r="O33" s="679"/>
      <c r="P33" s="680"/>
      <c r="Q33" s="680"/>
      <c r="R33" s="680"/>
      <c r="S33" s="681"/>
      <c r="T33" s="682"/>
      <c r="U33" s="683"/>
      <c r="V33" s="185"/>
    </row>
    <row r="34" spans="1:22" s="209" customFormat="1" ht="15" customHeight="1" x14ac:dyDescent="0.2">
      <c r="A34" s="179" t="s">
        <v>41</v>
      </c>
      <c r="B34" s="179" t="s">
        <v>15</v>
      </c>
      <c r="C34" s="179" t="s">
        <v>35</v>
      </c>
      <c r="D34" s="179" t="s">
        <v>38</v>
      </c>
      <c r="E34" s="192" t="s">
        <v>188</v>
      </c>
      <c r="F34" s="678"/>
      <c r="G34" s="698"/>
      <c r="H34" s="678"/>
      <c r="I34" s="678"/>
      <c r="J34" s="678"/>
      <c r="K34" s="698"/>
      <c r="L34" s="678"/>
      <c r="M34" s="698"/>
      <c r="N34" s="678"/>
      <c r="O34" s="679"/>
      <c r="P34" s="680"/>
      <c r="Q34" s="680"/>
      <c r="R34" s="680"/>
      <c r="S34" s="681"/>
      <c r="T34" s="682"/>
      <c r="U34" s="683"/>
      <c r="V34" s="185"/>
    </row>
    <row r="35" spans="1:22" s="209" customFormat="1" ht="15" customHeight="1" x14ac:dyDescent="0.2">
      <c r="A35" s="179" t="s">
        <v>41</v>
      </c>
      <c r="B35" s="179" t="s">
        <v>9</v>
      </c>
      <c r="C35" s="179" t="s">
        <v>35</v>
      </c>
      <c r="D35" s="179" t="s">
        <v>38</v>
      </c>
      <c r="E35" s="192" t="s">
        <v>176</v>
      </c>
      <c r="F35" s="678"/>
      <c r="G35" s="698"/>
      <c r="H35" s="678"/>
      <c r="I35" s="678"/>
      <c r="J35" s="678"/>
      <c r="K35" s="698"/>
      <c r="L35" s="678"/>
      <c r="M35" s="698"/>
      <c r="N35" s="678"/>
      <c r="O35" s="679"/>
      <c r="P35" s="680"/>
      <c r="Q35" s="680"/>
      <c r="R35" s="680"/>
      <c r="S35" s="681"/>
      <c r="T35" s="682"/>
      <c r="U35" s="683"/>
      <c r="V35" s="185"/>
    </row>
    <row r="36" spans="1:22" s="209" customFormat="1" ht="15" customHeight="1" x14ac:dyDescent="0.2">
      <c r="A36" s="179" t="s">
        <v>41</v>
      </c>
      <c r="B36" s="179" t="s">
        <v>3</v>
      </c>
      <c r="C36" s="179" t="s">
        <v>35</v>
      </c>
      <c r="D36" s="179" t="s">
        <v>38</v>
      </c>
      <c r="E36" s="192" t="s">
        <v>177</v>
      </c>
      <c r="F36" s="678"/>
      <c r="G36" s="698"/>
      <c r="H36" s="678"/>
      <c r="I36" s="678"/>
      <c r="J36" s="678"/>
      <c r="K36" s="698"/>
      <c r="L36" s="678"/>
      <c r="M36" s="698"/>
      <c r="N36" s="678"/>
      <c r="O36" s="679"/>
      <c r="P36" s="680"/>
      <c r="Q36" s="680"/>
      <c r="R36" s="680"/>
      <c r="S36" s="681"/>
      <c r="T36" s="682"/>
      <c r="U36" s="683"/>
      <c r="V36" s="185"/>
    </row>
    <row r="37" spans="1:22" s="209" customFormat="1" ht="15" customHeight="1" x14ac:dyDescent="0.2">
      <c r="A37" s="179" t="s">
        <v>41</v>
      </c>
      <c r="B37" s="179" t="s">
        <v>28</v>
      </c>
      <c r="C37" s="179" t="s">
        <v>35</v>
      </c>
      <c r="D37" s="179" t="s">
        <v>38</v>
      </c>
      <c r="E37" s="192" t="s">
        <v>189</v>
      </c>
      <c r="F37" s="678"/>
      <c r="G37" s="698"/>
      <c r="H37" s="678"/>
      <c r="I37" s="678"/>
      <c r="J37" s="678"/>
      <c r="K37" s="698"/>
      <c r="L37" s="678"/>
      <c r="M37" s="698"/>
      <c r="N37" s="678"/>
      <c r="O37" s="679"/>
      <c r="P37" s="680"/>
      <c r="Q37" s="680"/>
      <c r="R37" s="680"/>
      <c r="S37" s="681"/>
      <c r="T37" s="682"/>
      <c r="U37" s="683"/>
      <c r="V37" s="185"/>
    </row>
    <row r="38" spans="1:22" s="209" customFormat="1" ht="15" customHeight="1" x14ac:dyDescent="0.2">
      <c r="A38" s="179" t="s">
        <v>41</v>
      </c>
      <c r="B38" s="179" t="s">
        <v>237</v>
      </c>
      <c r="C38" s="179" t="s">
        <v>35</v>
      </c>
      <c r="D38" s="179" t="s">
        <v>38</v>
      </c>
      <c r="E38" s="202" t="s">
        <v>238</v>
      </c>
      <c r="F38" s="678"/>
      <c r="G38" s="698"/>
      <c r="H38" s="678"/>
      <c r="I38" s="678"/>
      <c r="J38" s="678"/>
      <c r="K38" s="698"/>
      <c r="L38" s="678"/>
      <c r="M38" s="698"/>
      <c r="N38" s="678"/>
      <c r="O38" s="679"/>
      <c r="P38" s="680"/>
      <c r="Q38" s="680"/>
      <c r="R38" s="680"/>
      <c r="S38" s="681"/>
      <c r="T38" s="682"/>
      <c r="U38" s="683"/>
      <c r="V38" s="185"/>
    </row>
    <row r="39" spans="1:22" s="209" customFormat="1" ht="15" customHeight="1" x14ac:dyDescent="0.2">
      <c r="A39" s="179" t="s">
        <v>41</v>
      </c>
      <c r="B39" s="179" t="s">
        <v>239</v>
      </c>
      <c r="C39" s="179" t="s">
        <v>35</v>
      </c>
      <c r="D39" s="179" t="s">
        <v>38</v>
      </c>
      <c r="E39" s="192" t="s">
        <v>240</v>
      </c>
      <c r="F39" s="678"/>
      <c r="G39" s="698"/>
      <c r="H39" s="678"/>
      <c r="I39" s="678"/>
      <c r="J39" s="678"/>
      <c r="K39" s="698"/>
      <c r="L39" s="678"/>
      <c r="M39" s="698"/>
      <c r="N39" s="678"/>
      <c r="O39" s="679"/>
      <c r="P39" s="680"/>
      <c r="Q39" s="680"/>
      <c r="R39" s="680"/>
      <c r="S39" s="681"/>
      <c r="T39" s="682"/>
      <c r="U39" s="683"/>
      <c r="V39" s="185"/>
    </row>
    <row r="40" spans="1:22" s="209" customFormat="1" ht="15" customHeight="1" x14ac:dyDescent="0.2">
      <c r="A40" s="179" t="s">
        <v>41</v>
      </c>
      <c r="B40" s="179" t="s">
        <v>241</v>
      </c>
      <c r="C40" s="179" t="s">
        <v>35</v>
      </c>
      <c r="D40" s="179" t="s">
        <v>38</v>
      </c>
      <c r="E40" s="192" t="s">
        <v>242</v>
      </c>
      <c r="F40" s="678"/>
      <c r="G40" s="698"/>
      <c r="H40" s="678"/>
      <c r="I40" s="678"/>
      <c r="J40" s="678"/>
      <c r="K40" s="698"/>
      <c r="L40" s="678"/>
      <c r="M40" s="698"/>
      <c r="N40" s="678"/>
      <c r="O40" s="679"/>
      <c r="P40" s="680"/>
      <c r="Q40" s="680"/>
      <c r="R40" s="680"/>
      <c r="S40" s="681"/>
      <c r="T40" s="682"/>
      <c r="U40" s="683"/>
      <c r="V40" s="185"/>
    </row>
    <row r="41" spans="1:22" s="209" customFormat="1" ht="15" customHeight="1" x14ac:dyDescent="0.2">
      <c r="A41" s="179" t="s">
        <v>41</v>
      </c>
      <c r="B41" s="179" t="s">
        <v>243</v>
      </c>
      <c r="C41" s="179" t="s">
        <v>35</v>
      </c>
      <c r="D41" s="179" t="s">
        <v>38</v>
      </c>
      <c r="E41" s="192" t="s">
        <v>244</v>
      </c>
      <c r="F41" s="678"/>
      <c r="G41" s="698"/>
      <c r="H41" s="678"/>
      <c r="I41" s="678"/>
      <c r="J41" s="678"/>
      <c r="K41" s="698"/>
      <c r="L41" s="678"/>
      <c r="M41" s="698"/>
      <c r="N41" s="678"/>
      <c r="O41" s="679"/>
      <c r="P41" s="680"/>
      <c r="Q41" s="680"/>
      <c r="R41" s="680"/>
      <c r="S41" s="681"/>
      <c r="T41" s="682"/>
      <c r="U41" s="683"/>
      <c r="V41" s="185"/>
    </row>
    <row r="42" spans="1:22" ht="15" customHeight="1" x14ac:dyDescent="0.2">
      <c r="A42" s="179" t="s">
        <v>41</v>
      </c>
      <c r="B42" s="179" t="s">
        <v>2</v>
      </c>
      <c r="C42" s="179" t="s">
        <v>35</v>
      </c>
      <c r="D42" s="179" t="s">
        <v>38</v>
      </c>
      <c r="E42" s="1" t="s">
        <v>2</v>
      </c>
      <c r="F42" s="678"/>
      <c r="G42" s="698"/>
      <c r="H42" s="678"/>
      <c r="I42" s="678"/>
      <c r="J42" s="678"/>
      <c r="K42" s="698"/>
      <c r="L42" s="678"/>
      <c r="M42" s="698"/>
      <c r="N42" s="678"/>
      <c r="O42" s="679"/>
      <c r="P42" s="680"/>
      <c r="Q42" s="680"/>
      <c r="R42" s="680"/>
      <c r="S42" s="681"/>
      <c r="T42" s="682"/>
      <c r="U42" s="683"/>
      <c r="V42" s="185"/>
    </row>
    <row r="43" spans="1:22" ht="15" customHeight="1" x14ac:dyDescent="0.2">
      <c r="A43" s="179" t="s">
        <v>41</v>
      </c>
      <c r="B43" s="179" t="s">
        <v>45</v>
      </c>
      <c r="C43" s="179" t="s">
        <v>35</v>
      </c>
      <c r="D43" s="179" t="s">
        <v>38</v>
      </c>
      <c r="E43" s="1" t="s">
        <v>94</v>
      </c>
      <c r="F43" s="678"/>
      <c r="G43" s="698"/>
      <c r="H43" s="678"/>
      <c r="I43" s="678"/>
      <c r="J43" s="678"/>
      <c r="K43" s="698"/>
      <c r="L43" s="678"/>
      <c r="M43" s="698"/>
      <c r="N43" s="678"/>
      <c r="O43" s="679"/>
      <c r="P43" s="680"/>
      <c r="Q43" s="680"/>
      <c r="R43" s="680"/>
      <c r="S43" s="681"/>
      <c r="T43" s="682"/>
      <c r="U43" s="683"/>
      <c r="V43" s="185"/>
    </row>
    <row r="44" spans="1:22" ht="15" customHeight="1" x14ac:dyDescent="0.2">
      <c r="A44" s="179" t="s">
        <v>41</v>
      </c>
      <c r="B44" s="179" t="s">
        <v>65</v>
      </c>
      <c r="C44" s="179" t="s">
        <v>35</v>
      </c>
      <c r="D44" s="179" t="s">
        <v>38</v>
      </c>
      <c r="E44" s="1" t="s">
        <v>65</v>
      </c>
      <c r="F44" s="678"/>
      <c r="G44" s="698"/>
      <c r="H44" s="678"/>
      <c r="I44" s="678"/>
      <c r="J44" s="678"/>
      <c r="K44" s="698"/>
      <c r="L44" s="678"/>
      <c r="M44" s="698"/>
      <c r="N44" s="678"/>
      <c r="O44" s="679"/>
      <c r="P44" s="680"/>
      <c r="Q44" s="680"/>
      <c r="R44" s="680"/>
      <c r="S44" s="681"/>
      <c r="T44" s="682"/>
      <c r="U44" s="683"/>
      <c r="V44" s="185"/>
    </row>
    <row r="45" spans="1:22" s="209" customFormat="1" ht="15" customHeight="1" x14ac:dyDescent="0.2">
      <c r="A45" s="179" t="s">
        <v>41</v>
      </c>
      <c r="B45" s="179" t="s">
        <v>187</v>
      </c>
      <c r="C45" s="179" t="s">
        <v>35</v>
      </c>
      <c r="D45" s="179" t="s">
        <v>38</v>
      </c>
      <c r="E45" s="192" t="s">
        <v>218</v>
      </c>
      <c r="F45" s="678"/>
      <c r="G45" s="698"/>
      <c r="H45" s="678"/>
      <c r="I45" s="678"/>
      <c r="J45" s="678"/>
      <c r="K45" s="698"/>
      <c r="L45" s="678"/>
      <c r="M45" s="698"/>
      <c r="N45" s="678"/>
      <c r="O45" s="679"/>
      <c r="P45" s="680"/>
      <c r="Q45" s="680"/>
      <c r="R45" s="680"/>
      <c r="S45" s="681"/>
      <c r="T45" s="682"/>
      <c r="U45" s="683"/>
      <c r="V45" s="185"/>
    </row>
    <row r="46" spans="1:22" s="209" customFormat="1" ht="15" customHeight="1" x14ac:dyDescent="0.2">
      <c r="A46" s="179" t="s">
        <v>41</v>
      </c>
      <c r="B46" s="179" t="s">
        <v>184</v>
      </c>
      <c r="C46" s="179" t="s">
        <v>35</v>
      </c>
      <c r="D46" s="179" t="s">
        <v>38</v>
      </c>
      <c r="E46" s="192" t="s">
        <v>216</v>
      </c>
      <c r="F46" s="678"/>
      <c r="G46" s="698"/>
      <c r="H46" s="678"/>
      <c r="I46" s="678"/>
      <c r="J46" s="678"/>
      <c r="K46" s="698"/>
      <c r="L46" s="678"/>
      <c r="M46" s="698"/>
      <c r="N46" s="678"/>
      <c r="O46" s="679"/>
      <c r="P46" s="680"/>
      <c r="Q46" s="680"/>
      <c r="R46" s="680"/>
      <c r="S46" s="681"/>
      <c r="T46" s="682"/>
      <c r="U46" s="683"/>
      <c r="V46" s="185"/>
    </row>
    <row r="47" spans="1:22" ht="15" customHeight="1" x14ac:dyDescent="0.2">
      <c r="A47" s="179" t="s">
        <v>41</v>
      </c>
      <c r="B47" s="179" t="s">
        <v>245</v>
      </c>
      <c r="C47" s="179" t="s">
        <v>35</v>
      </c>
      <c r="D47" s="179" t="s">
        <v>38</v>
      </c>
      <c r="E47" s="1" t="s">
        <v>246</v>
      </c>
      <c r="F47" s="678"/>
      <c r="G47" s="698"/>
      <c r="H47" s="678"/>
      <c r="I47" s="678"/>
      <c r="J47" s="678"/>
      <c r="K47" s="698"/>
      <c r="L47" s="678"/>
      <c r="M47" s="698"/>
      <c r="N47" s="678"/>
      <c r="O47" s="679"/>
      <c r="P47" s="680"/>
      <c r="Q47" s="680"/>
      <c r="R47" s="680"/>
      <c r="S47" s="681"/>
      <c r="T47" s="682"/>
      <c r="U47" s="683"/>
      <c r="V47" s="185"/>
    </row>
    <row r="48" spans="1:22" s="209" customFormat="1" ht="15" customHeight="1" x14ac:dyDescent="0.2">
      <c r="A48" s="179" t="s">
        <v>41</v>
      </c>
      <c r="B48" s="179" t="s">
        <v>47</v>
      </c>
      <c r="C48" s="179" t="s">
        <v>35</v>
      </c>
      <c r="D48" s="179" t="s">
        <v>38</v>
      </c>
      <c r="E48" s="192" t="s">
        <v>213</v>
      </c>
      <c r="F48" s="678"/>
      <c r="G48" s="698"/>
      <c r="H48" s="678"/>
      <c r="I48" s="678"/>
      <c r="J48" s="678"/>
      <c r="K48" s="698"/>
      <c r="L48" s="678"/>
      <c r="M48" s="698"/>
      <c r="N48" s="678"/>
      <c r="O48" s="679"/>
      <c r="P48" s="680"/>
      <c r="Q48" s="680"/>
      <c r="R48" s="680"/>
      <c r="S48" s="681"/>
      <c r="T48" s="682"/>
      <c r="U48" s="683"/>
      <c r="V48" s="185"/>
    </row>
    <row r="49" spans="1:22" s="209" customFormat="1" ht="15" customHeight="1" x14ac:dyDescent="0.2">
      <c r="A49" s="179" t="s">
        <v>41</v>
      </c>
      <c r="B49" s="179" t="s">
        <v>46</v>
      </c>
      <c r="C49" s="179" t="s">
        <v>35</v>
      </c>
      <c r="D49" s="179" t="s">
        <v>38</v>
      </c>
      <c r="E49" s="192" t="s">
        <v>210</v>
      </c>
      <c r="F49" s="678"/>
      <c r="G49" s="698"/>
      <c r="H49" s="678"/>
      <c r="I49" s="678"/>
      <c r="J49" s="678"/>
      <c r="K49" s="698"/>
      <c r="L49" s="678"/>
      <c r="M49" s="698"/>
      <c r="N49" s="678"/>
      <c r="O49" s="679"/>
      <c r="P49" s="680"/>
      <c r="Q49" s="680"/>
      <c r="R49" s="680"/>
      <c r="S49" s="681"/>
      <c r="T49" s="682"/>
      <c r="U49" s="683"/>
      <c r="V49" s="185"/>
    </row>
    <row r="50" spans="1:22" s="209" customFormat="1" ht="15" customHeight="1" x14ac:dyDescent="0.2">
      <c r="A50" s="179" t="s">
        <v>41</v>
      </c>
      <c r="B50" s="179" t="s">
        <v>30</v>
      </c>
      <c r="C50" s="179" t="s">
        <v>35</v>
      </c>
      <c r="D50" s="179" t="s">
        <v>38</v>
      </c>
      <c r="E50" s="192" t="s">
        <v>204</v>
      </c>
      <c r="F50" s="678"/>
      <c r="G50" s="698"/>
      <c r="H50" s="678"/>
      <c r="I50" s="678"/>
      <c r="J50" s="678"/>
      <c r="K50" s="698"/>
      <c r="L50" s="678"/>
      <c r="M50" s="698"/>
      <c r="N50" s="678"/>
      <c r="O50" s="679"/>
      <c r="P50" s="680"/>
      <c r="Q50" s="680"/>
      <c r="R50" s="680"/>
      <c r="S50" s="681"/>
      <c r="T50" s="682"/>
      <c r="U50" s="683"/>
      <c r="V50" s="185"/>
    </row>
    <row r="51" spans="1:22" ht="15" customHeight="1" thickBot="1" x14ac:dyDescent="0.25">
      <c r="A51" s="179" t="s">
        <v>41</v>
      </c>
      <c r="B51" s="179" t="s">
        <v>44</v>
      </c>
      <c r="C51" s="179" t="s">
        <v>35</v>
      </c>
      <c r="D51" s="179" t="s">
        <v>38</v>
      </c>
      <c r="E51" s="39" t="s">
        <v>43</v>
      </c>
      <c r="F51" s="678"/>
      <c r="G51" s="698"/>
      <c r="H51" s="678"/>
      <c r="I51" s="678"/>
      <c r="J51" s="678"/>
      <c r="K51" s="698"/>
      <c r="L51" s="678"/>
      <c r="M51" s="698"/>
      <c r="N51" s="678"/>
      <c r="O51" s="679"/>
      <c r="P51" s="680"/>
      <c r="Q51" s="680"/>
      <c r="R51" s="680"/>
      <c r="S51" s="681"/>
      <c r="T51" s="682"/>
      <c r="U51" s="683"/>
      <c r="V51" s="185"/>
    </row>
    <row r="52" spans="1:22" s="200" customFormat="1" ht="22.5" customHeight="1" x14ac:dyDescent="0.2">
      <c r="A52" s="210"/>
      <c r="B52" s="179"/>
      <c r="C52" s="179"/>
      <c r="D52" s="179"/>
      <c r="E52" s="275"/>
      <c r="F52" s="276"/>
      <c r="G52" s="276"/>
      <c r="H52" s="276"/>
      <c r="I52" s="276"/>
      <c r="J52" s="276"/>
      <c r="K52" s="276"/>
      <c r="L52" s="276"/>
      <c r="M52" s="276"/>
      <c r="N52" s="276"/>
      <c r="O52" s="277"/>
      <c r="P52" s="278"/>
      <c r="Q52" s="278"/>
      <c r="R52" s="278"/>
      <c r="S52" s="278"/>
      <c r="T52" s="278"/>
      <c r="U52" s="278"/>
    </row>
    <row r="53" spans="1:22" ht="14.25" customHeight="1" x14ac:dyDescent="0.2">
      <c r="P53" s="179"/>
      <c r="Q53" s="179"/>
      <c r="R53" s="179"/>
      <c r="S53" s="179"/>
    </row>
  </sheetData>
  <mergeCells count="6">
    <mergeCell ref="F4:N5"/>
    <mergeCell ref="P4:R5"/>
    <mergeCell ref="T4:U5"/>
    <mergeCell ref="F29:N30"/>
    <mergeCell ref="P29:R30"/>
    <mergeCell ref="T29:U30"/>
  </mergeCells>
  <hyperlinks>
    <hyperlink ref="E2" location="Contents!A1" display="Back to contents page"/>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tabColor theme="8" tint="0.59999389629810485"/>
  </sheetPr>
  <dimension ref="A1:T45"/>
  <sheetViews>
    <sheetView showGridLines="0" topLeftCell="E1" zoomScaleNormal="100" zoomScaleSheetLayoutView="55" zoomScalePageLayoutView="25" workbookViewId="0">
      <selection activeCell="E2" sqref="E2"/>
    </sheetView>
  </sheetViews>
  <sheetFormatPr defaultColWidth="9.28515625" defaultRowHeight="11.25" outlineLevelCol="1" x14ac:dyDescent="0.2"/>
  <cols>
    <col min="1" max="1" width="30" style="179" hidden="1" customWidth="1" outlineLevel="1"/>
    <col min="2" max="2" width="21.7109375" style="179" hidden="1" customWidth="1" outlineLevel="1"/>
    <col min="3" max="3" width="24.7109375" style="179" hidden="1" customWidth="1" outlineLevel="1"/>
    <col min="4" max="4" width="9.28515625" style="179" hidden="1" customWidth="1" outlineLevel="1"/>
    <col min="5" max="5" width="22.28515625" style="179" customWidth="1" collapsed="1"/>
    <col min="6" max="14" width="9.140625" style="179" customWidth="1"/>
    <col min="15" max="15" width="0.5703125" style="179" customWidth="1"/>
    <col min="16" max="16" width="6.7109375" style="179" customWidth="1"/>
    <col min="17" max="17" width="6.85546875" style="179" customWidth="1"/>
    <col min="18" max="19" width="9.28515625" style="179"/>
    <col min="20" max="20" width="22" style="179" bestFit="1" customWidth="1"/>
    <col min="21" max="16384" width="9.28515625" style="179"/>
  </cols>
  <sheetData>
    <row r="1" spans="1:20" s="169" customFormat="1" ht="42.75" customHeight="1" x14ac:dyDescent="0.2">
      <c r="A1" s="169" t="s">
        <v>170</v>
      </c>
      <c r="B1" s="169" t="s">
        <v>14</v>
      </c>
      <c r="E1" s="170" t="s">
        <v>247</v>
      </c>
      <c r="F1" s="170"/>
      <c r="G1" s="170"/>
      <c r="H1" s="170"/>
      <c r="I1" s="170"/>
      <c r="J1" s="170"/>
      <c r="K1" s="170"/>
      <c r="L1" s="170"/>
      <c r="M1" s="170"/>
      <c r="N1" s="170"/>
      <c r="O1" s="170"/>
      <c r="P1" s="170"/>
      <c r="Q1" s="170"/>
      <c r="R1" s="279"/>
    </row>
    <row r="2" spans="1:20" s="171" customFormat="1" ht="15" customHeight="1" x14ac:dyDescent="0.2">
      <c r="E2" s="108" t="s">
        <v>141</v>
      </c>
      <c r="F2" s="173"/>
      <c r="G2" s="173"/>
      <c r="H2" s="173"/>
      <c r="I2" s="173"/>
      <c r="J2" s="173"/>
      <c r="K2" s="173"/>
      <c r="L2" s="173"/>
      <c r="M2" s="173"/>
      <c r="N2" s="173"/>
      <c r="O2" s="172"/>
      <c r="P2" s="174"/>
      <c r="Q2" s="174"/>
    </row>
    <row r="3" spans="1:20" s="18" customFormat="1" ht="19.5" customHeight="1" x14ac:dyDescent="0.2">
      <c r="A3" s="13"/>
      <c r="B3" s="13"/>
      <c r="C3" s="13"/>
      <c r="D3" s="13"/>
      <c r="E3" s="175"/>
      <c r="F3" s="20"/>
      <c r="G3" s="20"/>
      <c r="H3" s="20"/>
      <c r="I3" s="177" t="s">
        <v>247</v>
      </c>
      <c r="J3" s="177"/>
      <c r="K3" s="177"/>
      <c r="L3" s="20"/>
      <c r="M3" s="20"/>
      <c r="N3" s="20"/>
      <c r="O3" s="20"/>
      <c r="P3" s="20"/>
      <c r="Q3" s="20"/>
      <c r="R3" s="20"/>
    </row>
    <row r="4" spans="1:20" s="280" customFormat="1" ht="13.5" customHeight="1" x14ac:dyDescent="0.2">
      <c r="A4" s="178"/>
      <c r="B4" s="178"/>
      <c r="C4" s="178"/>
      <c r="D4" s="178"/>
      <c r="E4" s="14"/>
      <c r="F4" s="1127" t="s">
        <v>463</v>
      </c>
      <c r="G4" s="1127"/>
      <c r="H4" s="1127"/>
      <c r="I4" s="1127"/>
      <c r="J4" s="1127"/>
      <c r="K4" s="1127"/>
      <c r="L4" s="1127"/>
      <c r="M4" s="1127"/>
      <c r="N4" s="1127"/>
      <c r="O4" s="14"/>
      <c r="P4" s="1127" t="s">
        <v>173</v>
      </c>
      <c r="Q4" s="1127"/>
      <c r="R4" s="172"/>
    </row>
    <row r="5" spans="1:20" ht="13.5" customHeight="1" x14ac:dyDescent="0.2">
      <c r="A5" s="281"/>
      <c r="B5" s="281"/>
      <c r="C5" s="281"/>
      <c r="D5" s="281"/>
      <c r="E5" s="14"/>
      <c r="F5" s="1128"/>
      <c r="G5" s="1128"/>
      <c r="H5" s="1128"/>
      <c r="I5" s="1128"/>
      <c r="J5" s="1128"/>
      <c r="K5" s="1128"/>
      <c r="L5" s="1128"/>
      <c r="M5" s="1128"/>
      <c r="N5" s="1128"/>
      <c r="O5" s="14"/>
      <c r="P5" s="1128"/>
      <c r="Q5" s="1128"/>
    </row>
    <row r="6" spans="1:20" ht="18.75" customHeight="1" x14ac:dyDescent="0.25">
      <c r="A6" s="282" t="s">
        <v>23</v>
      </c>
      <c r="B6" s="282" t="s">
        <v>24</v>
      </c>
      <c r="C6" s="282" t="s">
        <v>25</v>
      </c>
      <c r="D6" s="282" t="s">
        <v>26</v>
      </c>
      <c r="E6" s="28"/>
      <c r="F6" s="29">
        <v>2010</v>
      </c>
      <c r="G6" s="29">
        <v>2015</v>
      </c>
      <c r="H6" s="29">
        <v>2019</v>
      </c>
      <c r="I6" s="29">
        <v>2020</v>
      </c>
      <c r="J6" s="29">
        <v>2030</v>
      </c>
      <c r="K6" s="29">
        <v>2035</v>
      </c>
      <c r="L6" s="29">
        <v>2040</v>
      </c>
      <c r="M6" s="29">
        <v>2045</v>
      </c>
      <c r="N6" s="29">
        <v>2050</v>
      </c>
      <c r="O6" s="283"/>
      <c r="P6" s="29">
        <v>2030</v>
      </c>
      <c r="Q6" s="29">
        <v>2050</v>
      </c>
      <c r="S6" s="654" t="s">
        <v>496</v>
      </c>
      <c r="T6" s="651" t="s">
        <v>493</v>
      </c>
    </row>
    <row r="7" spans="1:20" ht="15" customHeight="1" x14ac:dyDescent="0.2">
      <c r="A7" s="281" t="s">
        <v>55</v>
      </c>
      <c r="B7" s="281" t="s">
        <v>31</v>
      </c>
      <c r="C7" s="281" t="s">
        <v>54</v>
      </c>
      <c r="D7" s="281" t="s">
        <v>36</v>
      </c>
      <c r="E7" s="31" t="s">
        <v>96</v>
      </c>
      <c r="F7" s="678"/>
      <c r="G7" s="698"/>
      <c r="H7" s="678"/>
      <c r="I7" s="678"/>
      <c r="J7" s="678"/>
      <c r="K7" s="698"/>
      <c r="L7" s="678"/>
      <c r="M7" s="698"/>
      <c r="N7" s="678"/>
      <c r="O7" s="679"/>
      <c r="P7" s="680"/>
      <c r="Q7" s="680"/>
      <c r="R7" s="185"/>
      <c r="S7" s="704"/>
      <c r="T7" s="653" t="s">
        <v>495</v>
      </c>
    </row>
    <row r="8" spans="1:20" ht="15" customHeight="1" x14ac:dyDescent="0.2">
      <c r="A8" s="281" t="s">
        <v>39</v>
      </c>
      <c r="B8" s="281" t="s">
        <v>31</v>
      </c>
      <c r="C8" s="281" t="s">
        <v>63</v>
      </c>
      <c r="D8" s="281" t="s">
        <v>36</v>
      </c>
      <c r="E8" s="42" t="s">
        <v>248</v>
      </c>
      <c r="F8" s="678"/>
      <c r="G8" s="698"/>
      <c r="H8" s="678"/>
      <c r="I8" s="678"/>
      <c r="J8" s="678"/>
      <c r="K8" s="698"/>
      <c r="L8" s="678"/>
      <c r="M8" s="698"/>
      <c r="N8" s="678"/>
      <c r="O8" s="679"/>
      <c r="P8" s="680"/>
      <c r="Q8" s="680"/>
      <c r="R8" s="185"/>
    </row>
    <row r="9" spans="1:20" ht="15" customHeight="1" x14ac:dyDescent="0.2">
      <c r="A9" s="281" t="s">
        <v>39</v>
      </c>
      <c r="B9" s="281" t="s">
        <v>0</v>
      </c>
      <c r="C9" s="281" t="s">
        <v>63</v>
      </c>
      <c r="D9" s="281" t="s">
        <v>36</v>
      </c>
      <c r="E9" s="43" t="s">
        <v>0</v>
      </c>
      <c r="F9" s="678"/>
      <c r="G9" s="698"/>
      <c r="H9" s="678"/>
      <c r="I9" s="678"/>
      <c r="J9" s="678"/>
      <c r="K9" s="698"/>
      <c r="L9" s="678"/>
      <c r="M9" s="698"/>
      <c r="N9" s="678"/>
      <c r="O9" s="679"/>
      <c r="P9" s="680"/>
      <c r="Q9" s="680"/>
      <c r="R9" s="185"/>
    </row>
    <row r="10" spans="1:20" ht="15" customHeight="1" x14ac:dyDescent="0.2">
      <c r="A10" s="281" t="s">
        <v>39</v>
      </c>
      <c r="B10" s="281" t="s">
        <v>30</v>
      </c>
      <c r="C10" s="281" t="s">
        <v>63</v>
      </c>
      <c r="D10" s="281" t="s">
        <v>36</v>
      </c>
      <c r="E10" s="43" t="s">
        <v>1</v>
      </c>
      <c r="F10" s="678"/>
      <c r="G10" s="698"/>
      <c r="H10" s="678"/>
      <c r="I10" s="678"/>
      <c r="J10" s="678"/>
      <c r="K10" s="698"/>
      <c r="L10" s="678"/>
      <c r="M10" s="698"/>
      <c r="N10" s="678"/>
      <c r="O10" s="679"/>
      <c r="P10" s="680"/>
      <c r="Q10" s="680"/>
      <c r="R10" s="185"/>
    </row>
    <row r="11" spans="1:20" s="204" customFormat="1" ht="15" customHeight="1" x14ac:dyDescent="0.2">
      <c r="A11" s="281" t="s">
        <v>39</v>
      </c>
      <c r="B11" s="281" t="s">
        <v>21</v>
      </c>
      <c r="C11" s="281" t="s">
        <v>63</v>
      </c>
      <c r="D11" s="281" t="s">
        <v>36</v>
      </c>
      <c r="E11" s="43" t="s">
        <v>21</v>
      </c>
      <c r="F11" s="678"/>
      <c r="G11" s="698"/>
      <c r="H11" s="678"/>
      <c r="I11" s="678"/>
      <c r="J11" s="678"/>
      <c r="K11" s="698"/>
      <c r="L11" s="678"/>
      <c r="M11" s="698"/>
      <c r="N11" s="678"/>
      <c r="O11" s="679"/>
      <c r="P11" s="680"/>
      <c r="Q11" s="680"/>
      <c r="R11" s="185"/>
    </row>
    <row r="12" spans="1:20" s="209" customFormat="1" ht="15" customHeight="1" x14ac:dyDescent="0.2">
      <c r="A12" s="281" t="s">
        <v>39</v>
      </c>
      <c r="B12" s="281" t="s">
        <v>28</v>
      </c>
      <c r="C12" s="281" t="s">
        <v>63</v>
      </c>
      <c r="D12" s="281" t="s">
        <v>36</v>
      </c>
      <c r="E12" s="44" t="s">
        <v>28</v>
      </c>
      <c r="F12" s="678"/>
      <c r="G12" s="698"/>
      <c r="H12" s="678"/>
      <c r="I12" s="678"/>
      <c r="J12" s="678"/>
      <c r="K12" s="698"/>
      <c r="L12" s="678"/>
      <c r="M12" s="698"/>
      <c r="N12" s="678"/>
      <c r="O12" s="679"/>
      <c r="P12" s="680"/>
      <c r="Q12" s="680"/>
      <c r="R12" s="185"/>
    </row>
    <row r="13" spans="1:20" s="204" customFormat="1" ht="15" customHeight="1" x14ac:dyDescent="0.2">
      <c r="A13" s="281" t="s">
        <v>53</v>
      </c>
      <c r="B13" s="281" t="s">
        <v>31</v>
      </c>
      <c r="C13" s="281" t="s">
        <v>6</v>
      </c>
      <c r="D13" s="281" t="s">
        <v>36</v>
      </c>
      <c r="E13" s="284" t="s">
        <v>249</v>
      </c>
      <c r="F13" s="678"/>
      <c r="G13" s="698"/>
      <c r="H13" s="678"/>
      <c r="I13" s="678"/>
      <c r="J13" s="678"/>
      <c r="K13" s="698"/>
      <c r="L13" s="678"/>
      <c r="M13" s="698"/>
      <c r="N13" s="678"/>
      <c r="O13" s="679"/>
      <c r="P13" s="680"/>
      <c r="Q13" s="680"/>
      <c r="R13" s="185"/>
    </row>
    <row r="14" spans="1:20" s="209" customFormat="1" ht="15" customHeight="1" x14ac:dyDescent="0.2">
      <c r="A14" s="281" t="s">
        <v>250</v>
      </c>
      <c r="B14" s="281" t="s">
        <v>31</v>
      </c>
      <c r="C14" s="281" t="s">
        <v>198</v>
      </c>
      <c r="D14" s="281" t="s">
        <v>36</v>
      </c>
      <c r="E14" s="285" t="s">
        <v>198</v>
      </c>
      <c r="F14" s="678"/>
      <c r="G14" s="698"/>
      <c r="H14" s="678"/>
      <c r="I14" s="678"/>
      <c r="J14" s="678"/>
      <c r="K14" s="698"/>
      <c r="L14" s="678"/>
      <c r="M14" s="698"/>
      <c r="N14" s="678"/>
      <c r="O14" s="679"/>
      <c r="P14" s="680"/>
      <c r="Q14" s="680"/>
      <c r="R14" s="185"/>
    </row>
    <row r="15" spans="1:20" s="209" customFormat="1" ht="15" customHeight="1" x14ac:dyDescent="0.2">
      <c r="A15" s="281" t="s">
        <v>251</v>
      </c>
      <c r="B15" s="281" t="s">
        <v>31</v>
      </c>
      <c r="C15" s="281" t="s">
        <v>252</v>
      </c>
      <c r="D15" s="281" t="s">
        <v>36</v>
      </c>
      <c r="E15" s="286" t="s">
        <v>252</v>
      </c>
      <c r="F15" s="678"/>
      <c r="G15" s="698"/>
      <c r="H15" s="678"/>
      <c r="I15" s="678"/>
      <c r="J15" s="678"/>
      <c r="K15" s="698"/>
      <c r="L15" s="678"/>
      <c r="M15" s="698"/>
      <c r="N15" s="678"/>
      <c r="O15" s="679"/>
      <c r="P15" s="680"/>
      <c r="Q15" s="680"/>
      <c r="R15" s="185"/>
    </row>
    <row r="16" spans="1:20" ht="2.25" customHeight="1" x14ac:dyDescent="0.2">
      <c r="A16" s="281"/>
      <c r="B16" s="281"/>
      <c r="C16" s="281"/>
      <c r="D16" s="281"/>
      <c r="E16" s="45"/>
      <c r="F16" s="678"/>
      <c r="G16" s="698"/>
      <c r="H16" s="678"/>
      <c r="I16" s="678"/>
      <c r="J16" s="678"/>
      <c r="K16" s="698"/>
      <c r="L16" s="678"/>
      <c r="M16" s="698"/>
      <c r="N16" s="678"/>
      <c r="O16" s="679"/>
      <c r="P16" s="680"/>
      <c r="Q16" s="680"/>
      <c r="R16" s="185"/>
    </row>
    <row r="17" spans="1:18" ht="15" customHeight="1" x14ac:dyDescent="0.2">
      <c r="A17" s="281" t="s">
        <v>39</v>
      </c>
      <c r="B17" s="281" t="s">
        <v>31</v>
      </c>
      <c r="C17" s="281" t="s">
        <v>33</v>
      </c>
      <c r="D17" s="281" t="s">
        <v>36</v>
      </c>
      <c r="E17" s="46" t="s">
        <v>64</v>
      </c>
      <c r="F17" s="678"/>
      <c r="G17" s="698"/>
      <c r="H17" s="678"/>
      <c r="I17" s="678"/>
      <c r="J17" s="678"/>
      <c r="K17" s="698"/>
      <c r="L17" s="678"/>
      <c r="M17" s="698"/>
      <c r="N17" s="678"/>
      <c r="O17" s="679"/>
      <c r="P17" s="680"/>
      <c r="Q17" s="680"/>
      <c r="R17" s="185"/>
    </row>
    <row r="18" spans="1:18" ht="15" customHeight="1" x14ac:dyDescent="0.2">
      <c r="A18" s="281" t="s">
        <v>39</v>
      </c>
      <c r="B18" s="281" t="s">
        <v>0</v>
      </c>
      <c r="C18" s="281" t="s">
        <v>33</v>
      </c>
      <c r="D18" s="281" t="s">
        <v>36</v>
      </c>
      <c r="E18" s="1" t="s">
        <v>0</v>
      </c>
      <c r="F18" s="678"/>
      <c r="G18" s="698"/>
      <c r="H18" s="678"/>
      <c r="I18" s="678"/>
      <c r="J18" s="678"/>
      <c r="K18" s="698"/>
      <c r="L18" s="678"/>
      <c r="M18" s="698"/>
      <c r="N18" s="678"/>
      <c r="O18" s="679"/>
      <c r="P18" s="680"/>
      <c r="Q18" s="680"/>
      <c r="R18" s="185"/>
    </row>
    <row r="19" spans="1:18" ht="15" customHeight="1" x14ac:dyDescent="0.2">
      <c r="A19" s="281" t="s">
        <v>39</v>
      </c>
      <c r="B19" s="281" t="s">
        <v>30</v>
      </c>
      <c r="C19" s="281" t="s">
        <v>33</v>
      </c>
      <c r="D19" s="281" t="s">
        <v>36</v>
      </c>
      <c r="E19" s="1" t="s">
        <v>1</v>
      </c>
      <c r="F19" s="678"/>
      <c r="G19" s="698"/>
      <c r="H19" s="678"/>
      <c r="I19" s="678"/>
      <c r="J19" s="678"/>
      <c r="K19" s="698"/>
      <c r="L19" s="678"/>
      <c r="M19" s="698"/>
      <c r="N19" s="678"/>
      <c r="O19" s="679"/>
      <c r="P19" s="680"/>
      <c r="Q19" s="680"/>
      <c r="R19" s="185"/>
    </row>
    <row r="20" spans="1:18" ht="15" customHeight="1" x14ac:dyDescent="0.2">
      <c r="A20" s="281" t="s">
        <v>39</v>
      </c>
      <c r="B20" s="281" t="s">
        <v>21</v>
      </c>
      <c r="C20" s="281" t="s">
        <v>33</v>
      </c>
      <c r="D20" s="281" t="s">
        <v>36</v>
      </c>
      <c r="E20" s="1" t="s">
        <v>21</v>
      </c>
      <c r="F20" s="678"/>
      <c r="G20" s="698"/>
      <c r="H20" s="678"/>
      <c r="I20" s="678"/>
      <c r="J20" s="678"/>
      <c r="K20" s="698"/>
      <c r="L20" s="678"/>
      <c r="M20" s="698"/>
      <c r="N20" s="678"/>
      <c r="O20" s="679"/>
      <c r="P20" s="680"/>
      <c r="Q20" s="680"/>
      <c r="R20" s="185"/>
    </row>
    <row r="21" spans="1:18" ht="15" customHeight="1" x14ac:dyDescent="0.2">
      <c r="A21" s="281" t="s">
        <v>39</v>
      </c>
      <c r="B21" s="281" t="s">
        <v>28</v>
      </c>
      <c r="C21" s="281" t="s">
        <v>33</v>
      </c>
      <c r="D21" s="281" t="s">
        <v>36</v>
      </c>
      <c r="E21" s="1" t="s">
        <v>28</v>
      </c>
      <c r="F21" s="678"/>
      <c r="G21" s="698"/>
      <c r="H21" s="678"/>
      <c r="I21" s="678"/>
      <c r="J21" s="678"/>
      <c r="K21" s="698"/>
      <c r="L21" s="678"/>
      <c r="M21" s="698"/>
      <c r="N21" s="678"/>
      <c r="O21" s="679"/>
      <c r="P21" s="680"/>
      <c r="Q21" s="680"/>
      <c r="R21" s="185"/>
    </row>
    <row r="22" spans="1:18" ht="15" customHeight="1" x14ac:dyDescent="0.2">
      <c r="A22" s="281" t="s">
        <v>62</v>
      </c>
      <c r="B22" s="281" t="s">
        <v>31</v>
      </c>
      <c r="C22" s="281" t="s">
        <v>11</v>
      </c>
      <c r="D22" s="281" t="s">
        <v>36</v>
      </c>
      <c r="E22" s="47" t="s">
        <v>70</v>
      </c>
      <c r="F22" s="678"/>
      <c r="G22" s="698"/>
      <c r="H22" s="678"/>
      <c r="I22" s="678"/>
      <c r="J22" s="678"/>
      <c r="K22" s="698"/>
      <c r="L22" s="678"/>
      <c r="M22" s="698"/>
      <c r="N22" s="678"/>
      <c r="O22" s="679"/>
      <c r="P22" s="680"/>
      <c r="Q22" s="680"/>
      <c r="R22" s="185"/>
    </row>
    <row r="23" spans="1:18" ht="15" customHeight="1" x14ac:dyDescent="0.2">
      <c r="A23" s="281" t="s">
        <v>62</v>
      </c>
      <c r="B23" s="281" t="s">
        <v>31</v>
      </c>
      <c r="C23" s="281" t="s">
        <v>22</v>
      </c>
      <c r="D23" s="281" t="s">
        <v>36</v>
      </c>
      <c r="E23" s="16" t="s">
        <v>66</v>
      </c>
      <c r="F23" s="678"/>
      <c r="G23" s="698"/>
      <c r="H23" s="678"/>
      <c r="I23" s="678"/>
      <c r="J23" s="678"/>
      <c r="K23" s="698"/>
      <c r="L23" s="678"/>
      <c r="M23" s="698"/>
      <c r="N23" s="678"/>
      <c r="O23" s="679"/>
      <c r="P23" s="680"/>
      <c r="Q23" s="680"/>
      <c r="R23" s="185"/>
    </row>
    <row r="24" spans="1:18" ht="15" customHeight="1" x14ac:dyDescent="0.2">
      <c r="A24" s="281" t="s">
        <v>39</v>
      </c>
      <c r="B24" s="281" t="s">
        <v>0</v>
      </c>
      <c r="C24" s="281" t="s">
        <v>22</v>
      </c>
      <c r="D24" s="281" t="s">
        <v>36</v>
      </c>
      <c r="E24" s="1" t="s">
        <v>0</v>
      </c>
      <c r="F24" s="678"/>
      <c r="G24" s="698"/>
      <c r="H24" s="678"/>
      <c r="I24" s="678"/>
      <c r="J24" s="678"/>
      <c r="K24" s="698"/>
      <c r="L24" s="678"/>
      <c r="M24" s="698"/>
      <c r="N24" s="678"/>
      <c r="O24" s="679"/>
      <c r="P24" s="680"/>
      <c r="Q24" s="680"/>
      <c r="R24" s="185"/>
    </row>
    <row r="25" spans="1:18" ht="15" customHeight="1" x14ac:dyDescent="0.2">
      <c r="A25" s="281" t="s">
        <v>39</v>
      </c>
      <c r="B25" s="281" t="s">
        <v>30</v>
      </c>
      <c r="C25" s="281" t="s">
        <v>22</v>
      </c>
      <c r="D25" s="281" t="s">
        <v>36</v>
      </c>
      <c r="E25" s="1" t="s">
        <v>1</v>
      </c>
      <c r="F25" s="678"/>
      <c r="G25" s="698"/>
      <c r="H25" s="678"/>
      <c r="I25" s="678"/>
      <c r="J25" s="678"/>
      <c r="K25" s="698"/>
      <c r="L25" s="678"/>
      <c r="M25" s="698"/>
      <c r="N25" s="678"/>
      <c r="O25" s="679"/>
      <c r="P25" s="680"/>
      <c r="Q25" s="680"/>
      <c r="R25" s="185"/>
    </row>
    <row r="26" spans="1:18" ht="15" customHeight="1" x14ac:dyDescent="0.2">
      <c r="A26" s="281" t="s">
        <v>39</v>
      </c>
      <c r="B26" s="281" t="s">
        <v>21</v>
      </c>
      <c r="C26" s="281" t="s">
        <v>22</v>
      </c>
      <c r="D26" s="281" t="s">
        <v>36</v>
      </c>
      <c r="E26" s="1" t="s">
        <v>21</v>
      </c>
      <c r="F26" s="678"/>
      <c r="G26" s="698"/>
      <c r="H26" s="678"/>
      <c r="I26" s="678"/>
      <c r="J26" s="678"/>
      <c r="K26" s="698"/>
      <c r="L26" s="678"/>
      <c r="M26" s="698"/>
      <c r="N26" s="678"/>
      <c r="O26" s="679"/>
      <c r="P26" s="680"/>
      <c r="Q26" s="680"/>
      <c r="R26" s="185"/>
    </row>
    <row r="27" spans="1:18" ht="15" customHeight="1" x14ac:dyDescent="0.2">
      <c r="A27" s="281" t="s">
        <v>39</v>
      </c>
      <c r="B27" s="281" t="s">
        <v>28</v>
      </c>
      <c r="C27" s="281" t="s">
        <v>22</v>
      </c>
      <c r="D27" s="281" t="s">
        <v>36</v>
      </c>
      <c r="E27" s="1" t="s">
        <v>28</v>
      </c>
      <c r="F27" s="678"/>
      <c r="G27" s="698"/>
      <c r="H27" s="678"/>
      <c r="I27" s="678"/>
      <c r="J27" s="678"/>
      <c r="K27" s="698"/>
      <c r="L27" s="678"/>
      <c r="M27" s="698"/>
      <c r="N27" s="678"/>
      <c r="O27" s="679"/>
      <c r="P27" s="680"/>
      <c r="Q27" s="680"/>
      <c r="R27" s="185"/>
    </row>
    <row r="28" spans="1:18" ht="15" customHeight="1" x14ac:dyDescent="0.2">
      <c r="A28" s="281" t="s">
        <v>62</v>
      </c>
      <c r="B28" s="281" t="s">
        <v>31</v>
      </c>
      <c r="C28" s="281" t="s">
        <v>6</v>
      </c>
      <c r="D28" s="281" t="s">
        <v>36</v>
      </c>
      <c r="E28" s="48" t="s">
        <v>68</v>
      </c>
      <c r="F28" s="678"/>
      <c r="G28" s="698"/>
      <c r="H28" s="678"/>
      <c r="I28" s="678"/>
      <c r="J28" s="678"/>
      <c r="K28" s="698"/>
      <c r="L28" s="678"/>
      <c r="M28" s="698"/>
      <c r="N28" s="678"/>
      <c r="O28" s="679"/>
      <c r="P28" s="680"/>
      <c r="Q28" s="680"/>
      <c r="R28" s="185"/>
    </row>
    <row r="29" spans="1:18" ht="15" customHeight="1" x14ac:dyDescent="0.2">
      <c r="A29" s="281" t="s">
        <v>62</v>
      </c>
      <c r="B29" s="281" t="s">
        <v>31</v>
      </c>
      <c r="C29" s="281" t="s">
        <v>219</v>
      </c>
      <c r="D29" s="281" t="s">
        <v>36</v>
      </c>
      <c r="E29" s="285" t="s">
        <v>219</v>
      </c>
      <c r="F29" s="678"/>
      <c r="G29" s="698"/>
      <c r="H29" s="678"/>
      <c r="I29" s="678"/>
      <c r="J29" s="678"/>
      <c r="K29" s="698"/>
      <c r="L29" s="678"/>
      <c r="M29" s="698"/>
      <c r="N29" s="678"/>
      <c r="O29" s="679"/>
      <c r="P29" s="680"/>
      <c r="Q29" s="680"/>
      <c r="R29" s="185"/>
    </row>
    <row r="30" spans="1:18" ht="15" customHeight="1" x14ac:dyDescent="0.2">
      <c r="A30" s="281" t="s">
        <v>62</v>
      </c>
      <c r="B30" s="281" t="s">
        <v>31</v>
      </c>
      <c r="C30" s="281" t="s">
        <v>220</v>
      </c>
      <c r="D30" s="281" t="s">
        <v>36</v>
      </c>
      <c r="E30" s="285" t="s">
        <v>221</v>
      </c>
      <c r="F30" s="678"/>
      <c r="G30" s="698"/>
      <c r="H30" s="678"/>
      <c r="I30" s="678"/>
      <c r="J30" s="678"/>
      <c r="K30" s="698"/>
      <c r="L30" s="678"/>
      <c r="M30" s="698"/>
      <c r="N30" s="678"/>
      <c r="O30" s="679"/>
      <c r="P30" s="680"/>
      <c r="Q30" s="680"/>
      <c r="R30" s="185"/>
    </row>
    <row r="31" spans="1:18" ht="15" customHeight="1" x14ac:dyDescent="0.2">
      <c r="A31" s="281" t="s">
        <v>62</v>
      </c>
      <c r="B31" s="281" t="s">
        <v>31</v>
      </c>
      <c r="C31" s="281" t="s">
        <v>222</v>
      </c>
      <c r="D31" s="281" t="s">
        <v>36</v>
      </c>
      <c r="E31" s="285" t="s">
        <v>222</v>
      </c>
      <c r="F31" s="678"/>
      <c r="G31" s="698"/>
      <c r="H31" s="678"/>
      <c r="I31" s="678"/>
      <c r="J31" s="678"/>
      <c r="K31" s="698"/>
      <c r="L31" s="678"/>
      <c r="M31" s="698"/>
      <c r="N31" s="678"/>
      <c r="O31" s="679"/>
      <c r="P31" s="680"/>
      <c r="Q31" s="680"/>
      <c r="R31" s="185"/>
    </row>
    <row r="32" spans="1:18" ht="15" customHeight="1" x14ac:dyDescent="0.2">
      <c r="A32" s="281" t="s">
        <v>39</v>
      </c>
      <c r="B32" s="281" t="s">
        <v>31</v>
      </c>
      <c r="C32" s="281" t="s">
        <v>7</v>
      </c>
      <c r="D32" s="281" t="s">
        <v>36</v>
      </c>
      <c r="E32" s="49" t="s">
        <v>7</v>
      </c>
      <c r="F32" s="678"/>
      <c r="G32" s="698"/>
      <c r="H32" s="678"/>
      <c r="I32" s="678"/>
      <c r="J32" s="678"/>
      <c r="K32" s="698"/>
      <c r="L32" s="678"/>
      <c r="M32" s="698"/>
      <c r="N32" s="678"/>
      <c r="O32" s="679"/>
      <c r="P32" s="680"/>
      <c r="Q32" s="680"/>
      <c r="R32" s="185"/>
    </row>
    <row r="33" spans="1:18" ht="15" customHeight="1" x14ac:dyDescent="0.2">
      <c r="A33" s="281" t="s">
        <v>39</v>
      </c>
      <c r="B33" s="281" t="s">
        <v>31</v>
      </c>
      <c r="C33" s="281" t="s">
        <v>223</v>
      </c>
      <c r="D33" s="281" t="s">
        <v>36</v>
      </c>
      <c r="E33" s="285" t="s">
        <v>223</v>
      </c>
      <c r="F33" s="678"/>
      <c r="G33" s="698"/>
      <c r="H33" s="678"/>
      <c r="I33" s="678"/>
      <c r="J33" s="678"/>
      <c r="K33" s="698"/>
      <c r="L33" s="678"/>
      <c r="M33" s="698"/>
      <c r="N33" s="678"/>
      <c r="O33" s="679"/>
      <c r="P33" s="680"/>
      <c r="Q33" s="680"/>
      <c r="R33" s="185"/>
    </row>
    <row r="34" spans="1:18" ht="15" customHeight="1" x14ac:dyDescent="0.2">
      <c r="A34" s="281" t="s">
        <v>39</v>
      </c>
      <c r="B34" s="281" t="s">
        <v>31</v>
      </c>
      <c r="C34" s="281" t="s">
        <v>224</v>
      </c>
      <c r="D34" s="281" t="s">
        <v>36</v>
      </c>
      <c r="E34" s="287" t="s">
        <v>253</v>
      </c>
      <c r="F34" s="678"/>
      <c r="G34" s="698"/>
      <c r="H34" s="678"/>
      <c r="I34" s="678"/>
      <c r="J34" s="678"/>
      <c r="K34" s="698"/>
      <c r="L34" s="678"/>
      <c r="M34" s="698"/>
      <c r="N34" s="678"/>
      <c r="O34" s="679"/>
      <c r="P34" s="680"/>
      <c r="Q34" s="680"/>
      <c r="R34" s="185"/>
    </row>
    <row r="35" spans="1:18" ht="15" customHeight="1" x14ac:dyDescent="0.2">
      <c r="A35" s="281" t="s">
        <v>39</v>
      </c>
      <c r="B35" s="281" t="s">
        <v>31</v>
      </c>
      <c r="C35" s="281" t="s">
        <v>226</v>
      </c>
      <c r="D35" s="281" t="s">
        <v>36</v>
      </c>
      <c r="E35" s="287" t="s">
        <v>254</v>
      </c>
      <c r="F35" s="678"/>
      <c r="G35" s="698"/>
      <c r="H35" s="678"/>
      <c r="I35" s="678"/>
      <c r="J35" s="678"/>
      <c r="K35" s="698"/>
      <c r="L35" s="678"/>
      <c r="M35" s="698"/>
      <c r="N35" s="678"/>
      <c r="O35" s="679"/>
      <c r="P35" s="680"/>
      <c r="Q35" s="680"/>
      <c r="R35" s="185"/>
    </row>
    <row r="36" spans="1:18" ht="15" customHeight="1" x14ac:dyDescent="0.2">
      <c r="A36" s="281" t="s">
        <v>39</v>
      </c>
      <c r="B36" s="281" t="s">
        <v>31</v>
      </c>
      <c r="C36" s="281" t="s">
        <v>228</v>
      </c>
      <c r="D36" s="281" t="s">
        <v>36</v>
      </c>
      <c r="E36" s="285" t="s">
        <v>229</v>
      </c>
      <c r="F36" s="678"/>
      <c r="G36" s="698"/>
      <c r="H36" s="678"/>
      <c r="I36" s="678"/>
      <c r="J36" s="678"/>
      <c r="K36" s="698"/>
      <c r="L36" s="678"/>
      <c r="M36" s="698"/>
      <c r="N36" s="678"/>
      <c r="O36" s="679"/>
      <c r="P36" s="680"/>
      <c r="Q36" s="680"/>
      <c r="R36" s="185"/>
    </row>
    <row r="37" spans="1:18" ht="15" customHeight="1" x14ac:dyDescent="0.2">
      <c r="A37" s="281" t="s">
        <v>39</v>
      </c>
      <c r="B37" s="281" t="s">
        <v>31</v>
      </c>
      <c r="C37" s="281" t="s">
        <v>230</v>
      </c>
      <c r="D37" s="281" t="s">
        <v>36</v>
      </c>
      <c r="E37" s="285" t="s">
        <v>231</v>
      </c>
      <c r="F37" s="678"/>
      <c r="G37" s="698"/>
      <c r="H37" s="678"/>
      <c r="I37" s="678"/>
      <c r="J37" s="678"/>
      <c r="K37" s="698"/>
      <c r="L37" s="678"/>
      <c r="M37" s="698"/>
      <c r="N37" s="678"/>
      <c r="O37" s="679"/>
      <c r="P37" s="680"/>
      <c r="Q37" s="680"/>
      <c r="R37" s="185"/>
    </row>
    <row r="38" spans="1:18" ht="15" customHeight="1" x14ac:dyDescent="0.2">
      <c r="A38" s="281" t="s">
        <v>39</v>
      </c>
      <c r="B38" s="281" t="s">
        <v>31</v>
      </c>
      <c r="C38" s="281" t="s">
        <v>16</v>
      </c>
      <c r="D38" s="281" t="s">
        <v>36</v>
      </c>
      <c r="E38" s="49" t="s">
        <v>16</v>
      </c>
      <c r="F38" s="678"/>
      <c r="G38" s="698"/>
      <c r="H38" s="678"/>
      <c r="I38" s="678"/>
      <c r="J38" s="678"/>
      <c r="K38" s="698"/>
      <c r="L38" s="678"/>
      <c r="M38" s="698"/>
      <c r="N38" s="678"/>
      <c r="O38" s="679"/>
      <c r="P38" s="680"/>
      <c r="Q38" s="680"/>
      <c r="R38" s="185"/>
    </row>
    <row r="39" spans="1:18" ht="15" customHeight="1" x14ac:dyDescent="0.2">
      <c r="A39" s="281" t="s">
        <v>39</v>
      </c>
      <c r="B39" s="281" t="s">
        <v>31</v>
      </c>
      <c r="C39" s="281" t="s">
        <v>233</v>
      </c>
      <c r="D39" s="281" t="s">
        <v>36</v>
      </c>
      <c r="E39" s="285" t="s">
        <v>233</v>
      </c>
      <c r="F39" s="678"/>
      <c r="G39" s="698"/>
      <c r="H39" s="678"/>
      <c r="I39" s="678"/>
      <c r="J39" s="678"/>
      <c r="K39" s="698"/>
      <c r="L39" s="678"/>
      <c r="M39" s="698"/>
      <c r="N39" s="678"/>
      <c r="O39" s="679"/>
      <c r="P39" s="680"/>
      <c r="Q39" s="680"/>
      <c r="R39" s="185"/>
    </row>
    <row r="40" spans="1:18" ht="15" customHeight="1" x14ac:dyDescent="0.2">
      <c r="A40" s="281" t="s">
        <v>39</v>
      </c>
      <c r="B40" s="281" t="s">
        <v>31</v>
      </c>
      <c r="C40" s="281" t="s">
        <v>235</v>
      </c>
      <c r="D40" s="281" t="s">
        <v>36</v>
      </c>
      <c r="E40" s="288" t="s">
        <v>235</v>
      </c>
      <c r="F40" s="678"/>
      <c r="G40" s="698"/>
      <c r="H40" s="678"/>
      <c r="I40" s="678"/>
      <c r="J40" s="678"/>
      <c r="K40" s="698"/>
      <c r="L40" s="678"/>
      <c r="M40" s="698"/>
      <c r="N40" s="678"/>
      <c r="O40" s="679"/>
      <c r="P40" s="680"/>
      <c r="Q40" s="680"/>
      <c r="R40" s="185"/>
    </row>
    <row r="41" spans="1:18" ht="2.25" customHeight="1" x14ac:dyDescent="0.2">
      <c r="A41" s="281"/>
      <c r="B41" s="281"/>
      <c r="C41" s="281"/>
      <c r="D41" s="281"/>
      <c r="E41" s="50"/>
      <c r="F41" s="678"/>
      <c r="G41" s="698"/>
      <c r="H41" s="678"/>
      <c r="I41" s="678"/>
      <c r="J41" s="678"/>
      <c r="K41" s="698"/>
      <c r="L41" s="678"/>
      <c r="M41" s="698"/>
      <c r="N41" s="678"/>
      <c r="O41" s="679"/>
      <c r="P41" s="680"/>
      <c r="Q41" s="680"/>
      <c r="R41" s="185"/>
    </row>
    <row r="42" spans="1:18" s="204" customFormat="1" ht="15" customHeight="1" x14ac:dyDescent="0.2">
      <c r="A42" s="281" t="s">
        <v>53</v>
      </c>
      <c r="B42" s="281" t="s">
        <v>31</v>
      </c>
      <c r="C42" s="281" t="s">
        <v>54</v>
      </c>
      <c r="D42" s="281" t="s">
        <v>36</v>
      </c>
      <c r="E42" s="51" t="s">
        <v>97</v>
      </c>
      <c r="F42" s="678"/>
      <c r="G42" s="698"/>
      <c r="H42" s="678"/>
      <c r="I42" s="678"/>
      <c r="J42" s="678"/>
      <c r="K42" s="698"/>
      <c r="L42" s="678"/>
      <c r="M42" s="698"/>
      <c r="N42" s="678"/>
      <c r="O42" s="679"/>
      <c r="P42" s="680"/>
      <c r="Q42" s="680"/>
      <c r="R42" s="185"/>
    </row>
    <row r="43" spans="1:18" ht="15" customHeight="1" thickBot="1" x14ac:dyDescent="0.25">
      <c r="A43" s="281" t="s">
        <v>69</v>
      </c>
      <c r="B43" s="281" t="s">
        <v>31</v>
      </c>
      <c r="C43" s="281" t="s">
        <v>54</v>
      </c>
      <c r="D43" s="281" t="s">
        <v>36</v>
      </c>
      <c r="E43" s="52" t="s">
        <v>98</v>
      </c>
      <c r="F43" s="678"/>
      <c r="G43" s="698"/>
      <c r="H43" s="678"/>
      <c r="I43" s="678"/>
      <c r="J43" s="678"/>
      <c r="K43" s="698"/>
      <c r="L43" s="678"/>
      <c r="M43" s="698"/>
      <c r="N43" s="678"/>
      <c r="O43" s="679"/>
      <c r="P43" s="680"/>
      <c r="Q43" s="680"/>
      <c r="R43" s="185"/>
    </row>
    <row r="44" spans="1:18" ht="22.5" customHeight="1" x14ac:dyDescent="0.2">
      <c r="A44" s="210"/>
      <c r="E44" s="4" t="s">
        <v>67</v>
      </c>
      <c r="F44" s="4"/>
      <c r="G44" s="4"/>
      <c r="H44" s="4"/>
      <c r="I44" s="4"/>
      <c r="J44" s="4"/>
      <c r="K44" s="4"/>
      <c r="L44" s="4"/>
      <c r="M44" s="4"/>
      <c r="N44" s="4"/>
      <c r="O44" s="4"/>
      <c r="P44" s="55"/>
      <c r="Q44" s="55"/>
    </row>
    <row r="45" spans="1:18" s="210" customFormat="1" ht="13.15" customHeight="1" x14ac:dyDescent="0.2"/>
  </sheetData>
  <mergeCells count="2">
    <mergeCell ref="F4:N5"/>
    <mergeCell ref="P4:Q5"/>
  </mergeCells>
  <hyperlinks>
    <hyperlink ref="E2" location="Contents!A1" display="Back to contents page"/>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9900"/>
  </sheetPr>
  <dimension ref="A1:AG33"/>
  <sheetViews>
    <sheetView topLeftCell="B1" zoomScaleNormal="100" workbookViewId="0">
      <selection activeCell="Y6" sqref="Y6:AG27"/>
    </sheetView>
  </sheetViews>
  <sheetFormatPr defaultColWidth="9.140625" defaultRowHeight="12.75" x14ac:dyDescent="0.2"/>
  <cols>
    <col min="1" max="1" width="21" style="89" customWidth="1"/>
    <col min="2" max="10" width="8.5703125" style="89" customWidth="1"/>
    <col min="11" max="11" width="0.85546875" style="89" customWidth="1"/>
    <col min="12" max="12" width="8" style="89" customWidth="1"/>
    <col min="13" max="13" width="22.5703125" style="89" customWidth="1"/>
    <col min="14" max="22" width="8.5703125" style="89" customWidth="1"/>
    <col min="23" max="23" width="9.140625" style="89" customWidth="1"/>
    <col min="24" max="24" width="22.5703125" style="89" customWidth="1"/>
    <col min="25" max="33" width="8.5703125" style="89" customWidth="1"/>
    <col min="34" max="16384" width="9.140625" style="89"/>
  </cols>
  <sheetData>
    <row r="1" spans="1:33" s="149" customFormat="1" ht="42.75" customHeight="1" x14ac:dyDescent="0.2">
      <c r="A1" s="1131" t="s">
        <v>155</v>
      </c>
      <c r="B1" s="1131"/>
      <c r="C1" s="1131"/>
      <c r="D1" s="1131"/>
      <c r="E1" s="1131"/>
      <c r="F1" s="1131"/>
      <c r="G1" s="1131"/>
      <c r="H1" s="1131"/>
      <c r="I1" s="1131"/>
      <c r="J1" s="1131"/>
      <c r="K1" s="1131"/>
      <c r="L1" s="1131"/>
      <c r="M1" s="1131"/>
      <c r="N1" s="1131"/>
      <c r="O1" s="1131"/>
      <c r="P1" s="1131"/>
      <c r="Q1" s="1131"/>
      <c r="R1" s="1131"/>
      <c r="S1" s="1131"/>
      <c r="T1" s="1131"/>
      <c r="U1" s="1131"/>
      <c r="V1" s="1131"/>
      <c r="W1" s="148"/>
      <c r="X1" s="148"/>
      <c r="Y1" s="148"/>
      <c r="Z1" s="148"/>
    </row>
    <row r="2" spans="1:33" s="151" customFormat="1" ht="15" customHeight="1" x14ac:dyDescent="0.2">
      <c r="A2" s="108" t="s">
        <v>141</v>
      </c>
      <c r="B2" s="150"/>
      <c r="C2" s="150"/>
      <c r="D2" s="150"/>
      <c r="E2" s="150"/>
      <c r="F2" s="150"/>
      <c r="G2" s="150"/>
      <c r="H2" s="150"/>
      <c r="I2" s="150"/>
      <c r="J2" s="150"/>
      <c r="K2" s="150"/>
      <c r="M2" s="150"/>
      <c r="N2" s="150"/>
      <c r="O2" s="150"/>
      <c r="P2" s="150"/>
      <c r="Q2" s="150"/>
      <c r="R2" s="150"/>
      <c r="S2" s="150"/>
      <c r="T2" s="150"/>
      <c r="U2" s="150"/>
      <c r="V2" s="150"/>
      <c r="X2" s="150"/>
      <c r="Y2" s="150"/>
      <c r="Z2" s="150"/>
      <c r="AA2" s="150"/>
      <c r="AB2" s="150"/>
      <c r="AC2" s="150"/>
      <c r="AD2" s="150"/>
      <c r="AE2" s="150"/>
      <c r="AF2" s="150"/>
      <c r="AG2" s="150"/>
    </row>
    <row r="4" spans="1:33" ht="13.15" customHeight="1" x14ac:dyDescent="0.2">
      <c r="A4" s="152"/>
      <c r="B4" s="1132" t="s">
        <v>156</v>
      </c>
      <c r="C4" s="1133"/>
      <c r="D4" s="1133"/>
      <c r="E4" s="1133"/>
      <c r="F4" s="1133"/>
      <c r="G4" s="1133"/>
      <c r="H4" s="1133"/>
      <c r="I4" s="1133"/>
      <c r="J4" s="1134"/>
      <c r="K4" s="153"/>
      <c r="M4" s="152"/>
      <c r="N4" s="1132" t="s">
        <v>157</v>
      </c>
      <c r="O4" s="1133"/>
      <c r="P4" s="1133"/>
      <c r="Q4" s="1133"/>
      <c r="R4" s="1133"/>
      <c r="S4" s="1133"/>
      <c r="T4" s="1133"/>
      <c r="U4" s="1133"/>
      <c r="V4" s="1134"/>
      <c r="X4" s="152"/>
      <c r="Y4" s="1132" t="s">
        <v>158</v>
      </c>
      <c r="Z4" s="1133"/>
      <c r="AA4" s="1133"/>
      <c r="AB4" s="1133"/>
      <c r="AC4" s="1133"/>
      <c r="AD4" s="1133"/>
      <c r="AE4" s="1133"/>
      <c r="AF4" s="1133"/>
      <c r="AG4" s="1134"/>
    </row>
    <row r="5" spans="1:33" x14ac:dyDescent="0.2">
      <c r="A5" s="152"/>
      <c r="B5" s="154" t="s">
        <v>0</v>
      </c>
      <c r="C5" s="155" t="s">
        <v>159</v>
      </c>
      <c r="D5" s="154" t="s">
        <v>1</v>
      </c>
      <c r="E5" s="154" t="s">
        <v>2</v>
      </c>
      <c r="F5" s="154" t="s">
        <v>3</v>
      </c>
      <c r="G5" s="154" t="s">
        <v>9</v>
      </c>
      <c r="H5" s="154" t="s">
        <v>15</v>
      </c>
      <c r="I5" s="154" t="s">
        <v>17</v>
      </c>
      <c r="J5" s="156" t="s">
        <v>31</v>
      </c>
      <c r="K5" s="153"/>
      <c r="M5" s="152"/>
      <c r="N5" s="154" t="s">
        <v>0</v>
      </c>
      <c r="O5" s="155" t="s">
        <v>159</v>
      </c>
      <c r="P5" s="154" t="s">
        <v>1</v>
      </c>
      <c r="Q5" s="154" t="s">
        <v>2</v>
      </c>
      <c r="R5" s="154" t="s">
        <v>3</v>
      </c>
      <c r="S5" s="154" t="s">
        <v>9</v>
      </c>
      <c r="T5" s="154" t="s">
        <v>15</v>
      </c>
      <c r="U5" s="154" t="s">
        <v>17</v>
      </c>
      <c r="V5" s="156" t="s">
        <v>31</v>
      </c>
      <c r="X5" s="152"/>
      <c r="Y5" s="154" t="s">
        <v>0</v>
      </c>
      <c r="Z5" s="155" t="s">
        <v>159</v>
      </c>
      <c r="AA5" s="154" t="s">
        <v>1</v>
      </c>
      <c r="AB5" s="154" t="s">
        <v>2</v>
      </c>
      <c r="AC5" s="154" t="s">
        <v>3</v>
      </c>
      <c r="AD5" s="154" t="s">
        <v>9</v>
      </c>
      <c r="AE5" s="154" t="s">
        <v>15</v>
      </c>
      <c r="AF5" s="154" t="s">
        <v>17</v>
      </c>
      <c r="AG5" s="156" t="s">
        <v>31</v>
      </c>
    </row>
    <row r="6" spans="1:33" x14ac:dyDescent="0.2">
      <c r="A6" s="157" t="s">
        <v>160</v>
      </c>
      <c r="B6" s="791"/>
      <c r="C6" s="791"/>
      <c r="D6" s="791"/>
      <c r="E6" s="791"/>
      <c r="F6" s="791"/>
      <c r="G6" s="791"/>
      <c r="H6" s="791"/>
      <c r="I6" s="791"/>
      <c r="J6" s="792"/>
      <c r="K6" s="153"/>
      <c r="M6" s="157" t="s">
        <v>161</v>
      </c>
      <c r="N6" s="791"/>
      <c r="O6" s="791"/>
      <c r="P6" s="791"/>
      <c r="Q6" s="791"/>
      <c r="R6" s="791"/>
      <c r="S6" s="791"/>
      <c r="T6" s="791"/>
      <c r="U6" s="791"/>
      <c r="V6" s="792"/>
      <c r="X6" s="157" t="s">
        <v>161</v>
      </c>
      <c r="Y6" s="791"/>
      <c r="Z6" s="791"/>
      <c r="AA6" s="791"/>
      <c r="AB6" s="791"/>
      <c r="AC6" s="791"/>
      <c r="AD6" s="791"/>
      <c r="AE6" s="791"/>
      <c r="AF6" s="791"/>
      <c r="AG6" s="792"/>
    </row>
    <row r="7" spans="1:33" x14ac:dyDescent="0.2">
      <c r="A7" s="158" t="s">
        <v>82</v>
      </c>
      <c r="B7" s="793"/>
      <c r="C7" s="793"/>
      <c r="D7" s="793"/>
      <c r="E7" s="793"/>
      <c r="F7" s="793"/>
      <c r="G7" s="793"/>
      <c r="H7" s="793"/>
      <c r="I7" s="793"/>
      <c r="J7" s="794"/>
      <c r="K7" s="159"/>
      <c r="M7" s="158" t="s">
        <v>82</v>
      </c>
      <c r="N7" s="793"/>
      <c r="O7" s="793"/>
      <c r="P7" s="793"/>
      <c r="Q7" s="793"/>
      <c r="R7" s="793"/>
      <c r="S7" s="793"/>
      <c r="T7" s="793"/>
      <c r="U7" s="793"/>
      <c r="V7" s="794"/>
      <c r="X7" s="158" t="s">
        <v>82</v>
      </c>
      <c r="Y7" s="793"/>
      <c r="Z7" s="793"/>
      <c r="AA7" s="793"/>
      <c r="AB7" s="793"/>
      <c r="AC7" s="793"/>
      <c r="AD7" s="793"/>
      <c r="AE7" s="793"/>
      <c r="AF7" s="793"/>
      <c r="AG7" s="794"/>
    </row>
    <row r="8" spans="1:33" x14ac:dyDescent="0.2">
      <c r="A8" s="158" t="s">
        <v>85</v>
      </c>
      <c r="B8" s="793"/>
      <c r="C8" s="793"/>
      <c r="D8" s="793"/>
      <c r="E8" s="793"/>
      <c r="F8" s="793"/>
      <c r="G8" s="793"/>
      <c r="H8" s="793"/>
      <c r="I8" s="793"/>
      <c r="J8" s="795"/>
      <c r="K8" s="159"/>
      <c r="M8" s="158" t="s">
        <v>162</v>
      </c>
      <c r="N8" s="793"/>
      <c r="O8" s="793"/>
      <c r="P8" s="793"/>
      <c r="Q8" s="793"/>
      <c r="R8" s="793"/>
      <c r="S8" s="793"/>
      <c r="T8" s="793"/>
      <c r="U8" s="793"/>
      <c r="V8" s="795"/>
      <c r="X8" s="158" t="s">
        <v>162</v>
      </c>
      <c r="Y8" s="793"/>
      <c r="Z8" s="793"/>
      <c r="AA8" s="793"/>
      <c r="AB8" s="793"/>
      <c r="AC8" s="793"/>
      <c r="AD8" s="793"/>
      <c r="AE8" s="793"/>
      <c r="AF8" s="793"/>
      <c r="AG8" s="795"/>
    </row>
    <row r="9" spans="1:33" x14ac:dyDescent="0.2">
      <c r="A9" s="158" t="s">
        <v>86</v>
      </c>
      <c r="B9" s="793"/>
      <c r="C9" s="793"/>
      <c r="D9" s="793"/>
      <c r="E9" s="793"/>
      <c r="F9" s="793"/>
      <c r="G9" s="793"/>
      <c r="H9" s="793"/>
      <c r="I9" s="793"/>
      <c r="J9" s="795"/>
      <c r="K9" s="159"/>
      <c r="M9" s="158" t="s">
        <v>86</v>
      </c>
      <c r="N9" s="793"/>
      <c r="O9" s="793"/>
      <c r="P9" s="793"/>
      <c r="Q9" s="793"/>
      <c r="R9" s="793"/>
      <c r="S9" s="793"/>
      <c r="T9" s="793"/>
      <c r="U9" s="793"/>
      <c r="V9" s="795"/>
      <c r="X9" s="158" t="s">
        <v>86</v>
      </c>
      <c r="Y9" s="793"/>
      <c r="Z9" s="793"/>
      <c r="AA9" s="793"/>
      <c r="AB9" s="793"/>
      <c r="AC9" s="793"/>
      <c r="AD9" s="793"/>
      <c r="AE9" s="793"/>
      <c r="AF9" s="793"/>
      <c r="AG9" s="795"/>
    </row>
    <row r="10" spans="1:33" x14ac:dyDescent="0.2">
      <c r="A10" s="158" t="s">
        <v>13</v>
      </c>
      <c r="B10" s="793"/>
      <c r="C10" s="793"/>
      <c r="D10" s="793"/>
      <c r="E10" s="793"/>
      <c r="F10" s="793"/>
      <c r="G10" s="793"/>
      <c r="H10" s="793"/>
      <c r="I10" s="793"/>
      <c r="J10" s="795"/>
      <c r="K10" s="159"/>
      <c r="M10" s="158" t="s">
        <v>13</v>
      </c>
      <c r="N10" s="793"/>
      <c r="O10" s="793"/>
      <c r="P10" s="793"/>
      <c r="Q10" s="793"/>
      <c r="R10" s="793"/>
      <c r="S10" s="793"/>
      <c r="T10" s="793"/>
      <c r="U10" s="793"/>
      <c r="V10" s="795"/>
      <c r="X10" s="158" t="s">
        <v>13</v>
      </c>
      <c r="Y10" s="793"/>
      <c r="Z10" s="793"/>
      <c r="AA10" s="793"/>
      <c r="AB10" s="793"/>
      <c r="AC10" s="793"/>
      <c r="AD10" s="793"/>
      <c r="AE10" s="793"/>
      <c r="AF10" s="793"/>
      <c r="AG10" s="795"/>
    </row>
    <row r="11" spans="1:33" x14ac:dyDescent="0.2">
      <c r="A11" s="158" t="s">
        <v>80</v>
      </c>
      <c r="B11" s="793"/>
      <c r="C11" s="793"/>
      <c r="D11" s="793"/>
      <c r="E11" s="793"/>
      <c r="F11" s="793"/>
      <c r="G11" s="793"/>
      <c r="H11" s="793"/>
      <c r="I11" s="793"/>
      <c r="J11" s="795"/>
      <c r="K11" s="159"/>
      <c r="M11" s="158" t="s">
        <v>80</v>
      </c>
      <c r="N11" s="793"/>
      <c r="O11" s="793"/>
      <c r="P11" s="793"/>
      <c r="Q11" s="793"/>
      <c r="R11" s="793"/>
      <c r="S11" s="793"/>
      <c r="T11" s="793"/>
      <c r="U11" s="793"/>
      <c r="V11" s="795"/>
      <c r="X11" s="158" t="s">
        <v>80</v>
      </c>
      <c r="Y11" s="793"/>
      <c r="Z11" s="793"/>
      <c r="AA11" s="793"/>
      <c r="AB11" s="793"/>
      <c r="AC11" s="793"/>
      <c r="AD11" s="793"/>
      <c r="AE11" s="793"/>
      <c r="AF11" s="793"/>
      <c r="AG11" s="795"/>
    </row>
    <row r="12" spans="1:33" x14ac:dyDescent="0.2">
      <c r="A12" s="158" t="s">
        <v>87</v>
      </c>
      <c r="B12" s="793"/>
      <c r="C12" s="793"/>
      <c r="D12" s="793"/>
      <c r="E12" s="793"/>
      <c r="F12" s="793"/>
      <c r="G12" s="793"/>
      <c r="H12" s="793"/>
      <c r="I12" s="793"/>
      <c r="J12" s="795"/>
      <c r="K12" s="159"/>
      <c r="M12" s="158" t="s">
        <v>87</v>
      </c>
      <c r="N12" s="793"/>
      <c r="O12" s="793"/>
      <c r="P12" s="793"/>
      <c r="Q12" s="793"/>
      <c r="R12" s="793"/>
      <c r="S12" s="793"/>
      <c r="T12" s="793"/>
      <c r="U12" s="793"/>
      <c r="V12" s="795"/>
      <c r="X12" s="158" t="s">
        <v>87</v>
      </c>
      <c r="Y12" s="793"/>
      <c r="Z12" s="793"/>
      <c r="AA12" s="793"/>
      <c r="AB12" s="793"/>
      <c r="AC12" s="793"/>
      <c r="AD12" s="793"/>
      <c r="AE12" s="793"/>
      <c r="AF12" s="793"/>
      <c r="AG12" s="795"/>
    </row>
    <row r="13" spans="1:33" x14ac:dyDescent="0.2">
      <c r="A13" s="158" t="s">
        <v>90</v>
      </c>
      <c r="B13" s="793"/>
      <c r="C13" s="793"/>
      <c r="D13" s="793"/>
      <c r="E13" s="793"/>
      <c r="F13" s="793"/>
      <c r="G13" s="793"/>
      <c r="H13" s="793"/>
      <c r="I13" s="793"/>
      <c r="J13" s="795"/>
      <c r="K13" s="159"/>
      <c r="M13" s="158" t="s">
        <v>90</v>
      </c>
      <c r="N13" s="793"/>
      <c r="O13" s="793"/>
      <c r="P13" s="793"/>
      <c r="Q13" s="793"/>
      <c r="R13" s="793"/>
      <c r="S13" s="793"/>
      <c r="T13" s="793"/>
      <c r="U13" s="793"/>
      <c r="V13" s="795"/>
      <c r="X13" s="158" t="s">
        <v>90</v>
      </c>
      <c r="Y13" s="793"/>
      <c r="Z13" s="793"/>
      <c r="AA13" s="793"/>
      <c r="AB13" s="793"/>
      <c r="AC13" s="793"/>
      <c r="AD13" s="793"/>
      <c r="AE13" s="793"/>
      <c r="AF13" s="793"/>
      <c r="AG13" s="795"/>
    </row>
    <row r="14" spans="1:33" x14ac:dyDescent="0.2">
      <c r="A14" s="160" t="s">
        <v>163</v>
      </c>
      <c r="B14" s="796"/>
      <c r="C14" s="796"/>
      <c r="D14" s="796"/>
      <c r="E14" s="796"/>
      <c r="F14" s="796"/>
      <c r="G14" s="796"/>
      <c r="H14" s="796"/>
      <c r="I14" s="796"/>
      <c r="J14" s="797"/>
      <c r="K14" s="159"/>
      <c r="M14" s="160" t="s">
        <v>163</v>
      </c>
      <c r="N14" s="796"/>
      <c r="O14" s="796"/>
      <c r="P14" s="796"/>
      <c r="Q14" s="796"/>
      <c r="R14" s="796"/>
      <c r="S14" s="796"/>
      <c r="T14" s="796"/>
      <c r="U14" s="796"/>
      <c r="V14" s="797"/>
      <c r="X14" s="160" t="s">
        <v>163</v>
      </c>
      <c r="Y14" s="796"/>
      <c r="Z14" s="796"/>
      <c r="AA14" s="796"/>
      <c r="AB14" s="796"/>
      <c r="AC14" s="796"/>
      <c r="AD14" s="796"/>
      <c r="AE14" s="796"/>
      <c r="AF14" s="796"/>
      <c r="AG14" s="797"/>
    </row>
    <row r="15" spans="1:33" x14ac:dyDescent="0.2">
      <c r="A15" s="160" t="s">
        <v>164</v>
      </c>
      <c r="B15" s="796"/>
      <c r="C15" s="796"/>
      <c r="D15" s="796"/>
      <c r="E15" s="796"/>
      <c r="F15" s="796"/>
      <c r="G15" s="796"/>
      <c r="H15" s="796"/>
      <c r="I15" s="796"/>
      <c r="J15" s="797"/>
      <c r="K15" s="159"/>
      <c r="M15" s="160" t="s">
        <v>164</v>
      </c>
      <c r="N15" s="796"/>
      <c r="O15" s="796"/>
      <c r="P15" s="796"/>
      <c r="Q15" s="796"/>
      <c r="R15" s="796"/>
      <c r="S15" s="796"/>
      <c r="T15" s="796"/>
      <c r="U15" s="796"/>
      <c r="V15" s="797"/>
      <c r="X15" s="160" t="s">
        <v>164</v>
      </c>
      <c r="Y15" s="796"/>
      <c r="Z15" s="796"/>
      <c r="AA15" s="796"/>
      <c r="AB15" s="796"/>
      <c r="AC15" s="796"/>
      <c r="AD15" s="796"/>
      <c r="AE15" s="796"/>
      <c r="AF15" s="796"/>
      <c r="AG15" s="797"/>
    </row>
    <row r="16" spans="1:33" x14ac:dyDescent="0.2">
      <c r="A16" s="161" t="s">
        <v>14</v>
      </c>
      <c r="B16" s="798"/>
      <c r="C16" s="798"/>
      <c r="D16" s="798"/>
      <c r="E16" s="798"/>
      <c r="F16" s="798"/>
      <c r="G16" s="798"/>
      <c r="H16" s="798"/>
      <c r="I16" s="798"/>
      <c r="J16" s="799"/>
      <c r="K16" s="159"/>
      <c r="M16" s="161" t="s">
        <v>14</v>
      </c>
      <c r="N16" s="798"/>
      <c r="O16" s="798"/>
      <c r="P16" s="798"/>
      <c r="Q16" s="798"/>
      <c r="R16" s="798"/>
      <c r="S16" s="798"/>
      <c r="T16" s="798"/>
      <c r="U16" s="798"/>
      <c r="V16" s="799"/>
      <c r="X16" s="161" t="s">
        <v>14</v>
      </c>
      <c r="Y16" s="798"/>
      <c r="Z16" s="798"/>
      <c r="AA16" s="798"/>
      <c r="AB16" s="798"/>
      <c r="AC16" s="798"/>
      <c r="AD16" s="798"/>
      <c r="AE16" s="798"/>
      <c r="AF16" s="798"/>
      <c r="AG16" s="799"/>
    </row>
    <row r="17" spans="1:33" x14ac:dyDescent="0.2">
      <c r="A17" s="157" t="s">
        <v>165</v>
      </c>
      <c r="B17" s="800"/>
      <c r="C17" s="800"/>
      <c r="D17" s="800"/>
      <c r="E17" s="800"/>
      <c r="F17" s="800"/>
      <c r="G17" s="800"/>
      <c r="H17" s="800"/>
      <c r="I17" s="800"/>
      <c r="J17" s="801"/>
      <c r="K17" s="153"/>
      <c r="M17" s="157" t="s">
        <v>166</v>
      </c>
      <c r="N17" s="800"/>
      <c r="O17" s="800"/>
      <c r="P17" s="800"/>
      <c r="Q17" s="800"/>
      <c r="R17" s="800"/>
      <c r="S17" s="800"/>
      <c r="T17" s="800"/>
      <c r="U17" s="800"/>
      <c r="V17" s="801"/>
      <c r="X17" s="157" t="s">
        <v>166</v>
      </c>
      <c r="Y17" s="800"/>
      <c r="Z17" s="800"/>
      <c r="AA17" s="800"/>
      <c r="AB17" s="800"/>
      <c r="AC17" s="800"/>
      <c r="AD17" s="800"/>
      <c r="AE17" s="800"/>
      <c r="AF17" s="800"/>
      <c r="AG17" s="801"/>
    </row>
    <row r="18" spans="1:33" x14ac:dyDescent="0.2">
      <c r="A18" s="158" t="s">
        <v>82</v>
      </c>
      <c r="B18" s="793"/>
      <c r="C18" s="793"/>
      <c r="D18" s="793"/>
      <c r="E18" s="793"/>
      <c r="F18" s="793"/>
      <c r="G18" s="793"/>
      <c r="H18" s="793"/>
      <c r="I18" s="793"/>
      <c r="J18" s="795"/>
      <c r="K18" s="159"/>
      <c r="M18" s="158" t="s">
        <v>82</v>
      </c>
      <c r="N18" s="793"/>
      <c r="O18" s="793"/>
      <c r="P18" s="793"/>
      <c r="Q18" s="793"/>
      <c r="R18" s="793"/>
      <c r="S18" s="793"/>
      <c r="T18" s="793"/>
      <c r="U18" s="793"/>
      <c r="V18" s="795"/>
      <c r="X18" s="158" t="s">
        <v>82</v>
      </c>
      <c r="Y18" s="793"/>
      <c r="Z18" s="793"/>
      <c r="AA18" s="793"/>
      <c r="AB18" s="793"/>
      <c r="AC18" s="793"/>
      <c r="AD18" s="793"/>
      <c r="AE18" s="793"/>
      <c r="AF18" s="793"/>
      <c r="AG18" s="795"/>
    </row>
    <row r="19" spans="1:33" x14ac:dyDescent="0.2">
      <c r="A19" s="158" t="s">
        <v>85</v>
      </c>
      <c r="B19" s="793"/>
      <c r="C19" s="793"/>
      <c r="D19" s="793"/>
      <c r="E19" s="793"/>
      <c r="F19" s="793"/>
      <c r="G19" s="793"/>
      <c r="H19" s="793"/>
      <c r="I19" s="793"/>
      <c r="J19" s="795"/>
      <c r="K19" s="159"/>
      <c r="M19" s="158" t="s">
        <v>162</v>
      </c>
      <c r="N19" s="793"/>
      <c r="O19" s="793"/>
      <c r="P19" s="793"/>
      <c r="Q19" s="793"/>
      <c r="R19" s="793"/>
      <c r="S19" s="793"/>
      <c r="T19" s="793"/>
      <c r="U19" s="793"/>
      <c r="V19" s="795"/>
      <c r="X19" s="158" t="s">
        <v>162</v>
      </c>
      <c r="Y19" s="793"/>
      <c r="Z19" s="793"/>
      <c r="AA19" s="793"/>
      <c r="AB19" s="793"/>
      <c r="AC19" s="793"/>
      <c r="AD19" s="793"/>
      <c r="AE19" s="793"/>
      <c r="AF19" s="793"/>
      <c r="AG19" s="795"/>
    </row>
    <row r="20" spans="1:33" x14ac:dyDescent="0.2">
      <c r="A20" s="158" t="s">
        <v>86</v>
      </c>
      <c r="B20" s="793"/>
      <c r="C20" s="793"/>
      <c r="D20" s="793"/>
      <c r="E20" s="793"/>
      <c r="F20" s="793"/>
      <c r="G20" s="793"/>
      <c r="H20" s="793"/>
      <c r="I20" s="793"/>
      <c r="J20" s="795"/>
      <c r="K20" s="159"/>
      <c r="M20" s="158" t="s">
        <v>86</v>
      </c>
      <c r="N20" s="793"/>
      <c r="O20" s="793"/>
      <c r="P20" s="793"/>
      <c r="Q20" s="793"/>
      <c r="R20" s="793"/>
      <c r="S20" s="793"/>
      <c r="T20" s="793"/>
      <c r="U20" s="793"/>
      <c r="V20" s="795"/>
      <c r="X20" s="158" t="s">
        <v>86</v>
      </c>
      <c r="Y20" s="793"/>
      <c r="Z20" s="793"/>
      <c r="AA20" s="793"/>
      <c r="AB20" s="793"/>
      <c r="AC20" s="793"/>
      <c r="AD20" s="793"/>
      <c r="AE20" s="793"/>
      <c r="AF20" s="793"/>
      <c r="AG20" s="795"/>
    </row>
    <row r="21" spans="1:33" x14ac:dyDescent="0.2">
      <c r="A21" s="158" t="s">
        <v>13</v>
      </c>
      <c r="B21" s="793"/>
      <c r="C21" s="793"/>
      <c r="D21" s="793"/>
      <c r="E21" s="793"/>
      <c r="F21" s="793"/>
      <c r="G21" s="793"/>
      <c r="H21" s="793"/>
      <c r="I21" s="793"/>
      <c r="J21" s="795"/>
      <c r="K21" s="159"/>
      <c r="M21" s="158" t="s">
        <v>13</v>
      </c>
      <c r="N21" s="793"/>
      <c r="O21" s="793"/>
      <c r="P21" s="793"/>
      <c r="Q21" s="793"/>
      <c r="R21" s="793"/>
      <c r="S21" s="793"/>
      <c r="T21" s="793"/>
      <c r="U21" s="793"/>
      <c r="V21" s="795"/>
      <c r="X21" s="158" t="s">
        <v>13</v>
      </c>
      <c r="Y21" s="793"/>
      <c r="Z21" s="793"/>
      <c r="AA21" s="793"/>
      <c r="AB21" s="793"/>
      <c r="AC21" s="793"/>
      <c r="AD21" s="793"/>
      <c r="AE21" s="793"/>
      <c r="AF21" s="793"/>
      <c r="AG21" s="795"/>
    </row>
    <row r="22" spans="1:33" x14ac:dyDescent="0.2">
      <c r="A22" s="158" t="s">
        <v>80</v>
      </c>
      <c r="B22" s="793"/>
      <c r="C22" s="793"/>
      <c r="D22" s="793"/>
      <c r="E22" s="793"/>
      <c r="F22" s="793"/>
      <c r="G22" s="793"/>
      <c r="H22" s="793"/>
      <c r="I22" s="793"/>
      <c r="J22" s="795"/>
      <c r="K22" s="159"/>
      <c r="M22" s="158" t="s">
        <v>80</v>
      </c>
      <c r="N22" s="793"/>
      <c r="O22" s="793"/>
      <c r="P22" s="793"/>
      <c r="Q22" s="793"/>
      <c r="R22" s="793"/>
      <c r="S22" s="793"/>
      <c r="T22" s="793"/>
      <c r="U22" s="793"/>
      <c r="V22" s="795"/>
      <c r="X22" s="158" t="s">
        <v>80</v>
      </c>
      <c r="Y22" s="793"/>
      <c r="Z22" s="793"/>
      <c r="AA22" s="793"/>
      <c r="AB22" s="793"/>
      <c r="AC22" s="793"/>
      <c r="AD22" s="793"/>
      <c r="AE22" s="793"/>
      <c r="AF22" s="793"/>
      <c r="AG22" s="795"/>
    </row>
    <row r="23" spans="1:33" x14ac:dyDescent="0.2">
      <c r="A23" s="158" t="s">
        <v>87</v>
      </c>
      <c r="B23" s="793"/>
      <c r="C23" s="793"/>
      <c r="D23" s="793"/>
      <c r="E23" s="793"/>
      <c r="F23" s="793"/>
      <c r="G23" s="793"/>
      <c r="H23" s="793"/>
      <c r="I23" s="793"/>
      <c r="J23" s="795"/>
      <c r="K23" s="159"/>
      <c r="M23" s="158" t="s">
        <v>87</v>
      </c>
      <c r="N23" s="793"/>
      <c r="O23" s="793"/>
      <c r="P23" s="793"/>
      <c r="Q23" s="793"/>
      <c r="R23" s="793"/>
      <c r="S23" s="793"/>
      <c r="T23" s="793"/>
      <c r="U23" s="793"/>
      <c r="V23" s="795"/>
      <c r="X23" s="158" t="s">
        <v>87</v>
      </c>
      <c r="Y23" s="793"/>
      <c r="Z23" s="793"/>
      <c r="AA23" s="793"/>
      <c r="AB23" s="793"/>
      <c r="AC23" s="793"/>
      <c r="AD23" s="793"/>
      <c r="AE23" s="793"/>
      <c r="AF23" s="793"/>
      <c r="AG23" s="795"/>
    </row>
    <row r="24" spans="1:33" x14ac:dyDescent="0.2">
      <c r="A24" s="158" t="s">
        <v>90</v>
      </c>
      <c r="B24" s="793"/>
      <c r="C24" s="793"/>
      <c r="D24" s="793"/>
      <c r="E24" s="793"/>
      <c r="F24" s="793"/>
      <c r="G24" s="793"/>
      <c r="H24" s="793"/>
      <c r="I24" s="793"/>
      <c r="J24" s="795"/>
      <c r="K24" s="159"/>
      <c r="M24" s="158" t="s">
        <v>90</v>
      </c>
      <c r="N24" s="793"/>
      <c r="O24" s="793"/>
      <c r="P24" s="793"/>
      <c r="Q24" s="793"/>
      <c r="R24" s="793"/>
      <c r="S24" s="793"/>
      <c r="T24" s="793"/>
      <c r="U24" s="793"/>
      <c r="V24" s="795"/>
      <c r="X24" s="158" t="s">
        <v>90</v>
      </c>
      <c r="Y24" s="793"/>
      <c r="Z24" s="793"/>
      <c r="AA24" s="793"/>
      <c r="AB24" s="793"/>
      <c r="AC24" s="793"/>
      <c r="AD24" s="793"/>
      <c r="AE24" s="793"/>
      <c r="AF24" s="793"/>
      <c r="AG24" s="795"/>
    </row>
    <row r="25" spans="1:33" x14ac:dyDescent="0.2">
      <c r="A25" s="160" t="s">
        <v>163</v>
      </c>
      <c r="B25" s="796"/>
      <c r="C25" s="796"/>
      <c r="D25" s="796"/>
      <c r="E25" s="796"/>
      <c r="F25" s="796"/>
      <c r="G25" s="796"/>
      <c r="H25" s="796"/>
      <c r="I25" s="796"/>
      <c r="J25" s="797"/>
      <c r="K25" s="159"/>
      <c r="M25" s="160" t="s">
        <v>163</v>
      </c>
      <c r="N25" s="796"/>
      <c r="O25" s="796"/>
      <c r="P25" s="796"/>
      <c r="Q25" s="796"/>
      <c r="R25" s="796"/>
      <c r="S25" s="796"/>
      <c r="T25" s="796"/>
      <c r="U25" s="796"/>
      <c r="V25" s="797"/>
      <c r="X25" s="160" t="s">
        <v>163</v>
      </c>
      <c r="Y25" s="796"/>
      <c r="Z25" s="796"/>
      <c r="AA25" s="796"/>
      <c r="AB25" s="796"/>
      <c r="AC25" s="796"/>
      <c r="AD25" s="796"/>
      <c r="AE25" s="796"/>
      <c r="AF25" s="796"/>
      <c r="AG25" s="797"/>
    </row>
    <row r="26" spans="1:33" x14ac:dyDescent="0.2">
      <c r="A26" s="160" t="s">
        <v>164</v>
      </c>
      <c r="B26" s="796"/>
      <c r="C26" s="796"/>
      <c r="D26" s="796"/>
      <c r="E26" s="796"/>
      <c r="F26" s="796"/>
      <c r="G26" s="796"/>
      <c r="H26" s="796"/>
      <c r="I26" s="796"/>
      <c r="J26" s="797"/>
      <c r="K26" s="159"/>
      <c r="M26" s="160" t="s">
        <v>164</v>
      </c>
      <c r="N26" s="796"/>
      <c r="O26" s="796"/>
      <c r="P26" s="796"/>
      <c r="Q26" s="796"/>
      <c r="R26" s="796"/>
      <c r="S26" s="796"/>
      <c r="T26" s="796"/>
      <c r="U26" s="796"/>
      <c r="V26" s="797"/>
      <c r="X26" s="160" t="s">
        <v>164</v>
      </c>
      <c r="Y26" s="796"/>
      <c r="Z26" s="796"/>
      <c r="AA26" s="796"/>
      <c r="AB26" s="796"/>
      <c r="AC26" s="796"/>
      <c r="AD26" s="796"/>
      <c r="AE26" s="796"/>
      <c r="AF26" s="796"/>
      <c r="AG26" s="797"/>
    </row>
    <row r="27" spans="1:33" x14ac:dyDescent="0.2">
      <c r="A27" s="162" t="s">
        <v>167</v>
      </c>
      <c r="B27" s="802"/>
      <c r="C27" s="802"/>
      <c r="D27" s="802"/>
      <c r="E27" s="802"/>
      <c r="F27" s="802"/>
      <c r="G27" s="802"/>
      <c r="H27" s="802"/>
      <c r="I27" s="802"/>
      <c r="J27" s="799"/>
      <c r="K27" s="159"/>
      <c r="M27" s="162" t="s">
        <v>14</v>
      </c>
      <c r="N27" s="802"/>
      <c r="O27" s="802"/>
      <c r="P27" s="802"/>
      <c r="Q27" s="802"/>
      <c r="R27" s="802"/>
      <c r="S27" s="802"/>
      <c r="T27" s="802"/>
      <c r="U27" s="802"/>
      <c r="V27" s="799"/>
      <c r="X27" s="162" t="s">
        <v>14</v>
      </c>
      <c r="Y27" s="802"/>
      <c r="Z27" s="802"/>
      <c r="AA27" s="802"/>
      <c r="AB27" s="802"/>
      <c r="AC27" s="802"/>
      <c r="AD27" s="802"/>
      <c r="AE27" s="802"/>
      <c r="AF27" s="802"/>
      <c r="AG27" s="799"/>
    </row>
    <row r="28" spans="1:33" x14ac:dyDescent="0.2">
      <c r="A28" s="163" t="s">
        <v>168</v>
      </c>
      <c r="B28" s="164"/>
      <c r="C28" s="164"/>
      <c r="D28" s="164"/>
      <c r="E28" s="164"/>
      <c r="F28" s="164"/>
      <c r="G28" s="164"/>
      <c r="H28" s="164"/>
      <c r="I28" s="165"/>
      <c r="J28" s="166" t="s">
        <v>169</v>
      </c>
      <c r="K28" s="167"/>
      <c r="M28" s="168" t="s">
        <v>168</v>
      </c>
      <c r="O28" s="151"/>
      <c r="Q28" s="151"/>
      <c r="R28" s="151"/>
      <c r="V28" s="166" t="s">
        <v>169</v>
      </c>
      <c r="W28" s="151"/>
      <c r="X28" s="168" t="s">
        <v>168</v>
      </c>
      <c r="Z28" s="151"/>
      <c r="AB28" s="151"/>
      <c r="AC28" s="151"/>
      <c r="AG28" s="166" t="s">
        <v>169</v>
      </c>
    </row>
    <row r="32" spans="1:33" ht="15.75" x14ac:dyDescent="0.25">
      <c r="B32" s="654" t="s">
        <v>496</v>
      </c>
      <c r="C32" s="789" t="s">
        <v>493</v>
      </c>
      <c r="D32" s="789"/>
      <c r="E32" s="789"/>
    </row>
    <row r="33" spans="2:5" ht="15.75" x14ac:dyDescent="0.2">
      <c r="B33" s="704"/>
      <c r="C33" s="788" t="s">
        <v>495</v>
      </c>
      <c r="D33" s="788"/>
      <c r="E33" s="788"/>
    </row>
  </sheetData>
  <mergeCells count="4">
    <mergeCell ref="A1:V1"/>
    <mergeCell ref="B4:J4"/>
    <mergeCell ref="N4:V4"/>
    <mergeCell ref="Y4:AG4"/>
  </mergeCells>
  <hyperlinks>
    <hyperlink ref="A2" location="Contents!A1" display="Back to contents page"/>
  </hyperlinks>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92D050"/>
    <pageSetUpPr fitToPage="1"/>
  </sheetPr>
  <dimension ref="A1:AJ57"/>
  <sheetViews>
    <sheetView showGridLines="0" showWhiteSpace="0" topLeftCell="E1" zoomScaleNormal="100" zoomScaleSheetLayoutView="100" zoomScalePageLayoutView="40" workbookViewId="0">
      <selection activeCell="E2" sqref="E2"/>
    </sheetView>
  </sheetViews>
  <sheetFormatPr defaultColWidth="9.28515625" defaultRowHeight="12" outlineLevelCol="1" x14ac:dyDescent="0.2"/>
  <cols>
    <col min="1" max="1" width="10.7109375" style="3" hidden="1" customWidth="1" outlineLevel="1"/>
    <col min="2" max="2" width="18.28515625" style="3" hidden="1" customWidth="1" outlineLevel="1"/>
    <col min="3" max="3" width="24.28515625" style="3" hidden="1" customWidth="1" outlineLevel="1"/>
    <col min="4" max="4" width="5" style="3" hidden="1" customWidth="1" outlineLevel="1"/>
    <col min="5" max="5" width="24.5703125" style="3" customWidth="1" collapsed="1"/>
    <col min="6" max="9" width="8.140625" style="3" customWidth="1"/>
    <col min="10" max="10" width="0.5703125" style="3" customWidth="1"/>
    <col min="11" max="15" width="8.140625" style="3" customWidth="1"/>
    <col min="16" max="16" width="0.5703125" style="3" customWidth="1"/>
    <col min="17" max="21" width="8.140625" style="3" customWidth="1"/>
    <col min="22" max="22" width="0.5703125" style="3" customWidth="1"/>
    <col min="23" max="27" width="8.140625" style="3" customWidth="1"/>
    <col min="28" max="28" width="0.5703125" style="3" customWidth="1"/>
    <col min="29" max="29" width="5.28515625" style="5" bestFit="1" customWidth="1"/>
    <col min="30" max="31" width="4.7109375" style="5" customWidth="1"/>
    <col min="32" max="32" width="0.7109375" style="5" customWidth="1"/>
    <col min="33" max="33" width="5.5703125" style="3" customWidth="1"/>
    <col min="34" max="34" width="9.28515625" style="3"/>
    <col min="35" max="35" width="22" style="3" bestFit="1" customWidth="1"/>
    <col min="36" max="16384" width="9.28515625" style="3"/>
  </cols>
  <sheetData>
    <row r="1" spans="1:35" s="22" customFormat="1" ht="42.75" customHeight="1" x14ac:dyDescent="0.2">
      <c r="A1" s="22" t="s">
        <v>20</v>
      </c>
      <c r="B1" s="22" t="s">
        <v>82</v>
      </c>
      <c r="E1" s="111" t="s">
        <v>152</v>
      </c>
      <c r="F1" s="56"/>
      <c r="G1" s="56"/>
      <c r="H1" s="56"/>
      <c r="I1" s="56"/>
      <c r="J1" s="56"/>
      <c r="K1" s="56"/>
      <c r="L1" s="56"/>
      <c r="M1" s="56"/>
      <c r="N1" s="56"/>
      <c r="O1" s="56"/>
      <c r="P1" s="56"/>
      <c r="Q1" s="56"/>
      <c r="R1" s="56"/>
      <c r="S1" s="56"/>
      <c r="T1" s="56"/>
      <c r="U1" s="56"/>
      <c r="V1" s="56"/>
      <c r="W1" s="56"/>
      <c r="X1" s="56"/>
      <c r="Y1" s="56"/>
      <c r="Z1" s="56"/>
      <c r="AA1" s="56"/>
      <c r="AB1" s="56"/>
      <c r="AC1" s="56"/>
      <c r="AD1" s="56"/>
      <c r="AE1" s="56"/>
      <c r="AF1" s="56"/>
    </row>
    <row r="2" spans="1:35" s="18" customFormat="1" x14ac:dyDescent="0.2">
      <c r="E2" s="108" t="s">
        <v>141</v>
      </c>
      <c r="F2" s="20" t="s">
        <v>73</v>
      </c>
      <c r="G2" s="20" t="s">
        <v>73</v>
      </c>
      <c r="H2" s="20" t="s">
        <v>73</v>
      </c>
      <c r="I2" s="20" t="s">
        <v>73</v>
      </c>
      <c r="J2" s="20"/>
      <c r="K2" s="20" t="s">
        <v>73</v>
      </c>
      <c r="L2" s="20" t="s">
        <v>73</v>
      </c>
      <c r="M2" s="20" t="s">
        <v>73</v>
      </c>
      <c r="N2" s="20" t="s">
        <v>73</v>
      </c>
      <c r="O2" s="20" t="s">
        <v>73</v>
      </c>
      <c r="P2" s="20"/>
      <c r="Q2" s="20" t="s">
        <v>72</v>
      </c>
      <c r="R2" s="20" t="s">
        <v>72</v>
      </c>
      <c r="S2" s="20" t="s">
        <v>72</v>
      </c>
      <c r="T2" s="20" t="s">
        <v>72</v>
      </c>
      <c r="U2" s="20" t="s">
        <v>72</v>
      </c>
      <c r="V2" s="20"/>
      <c r="W2" s="20" t="s">
        <v>27</v>
      </c>
      <c r="X2" s="20" t="s">
        <v>27</v>
      </c>
      <c r="Y2" s="20" t="s">
        <v>27</v>
      </c>
      <c r="Z2" s="20" t="s">
        <v>27</v>
      </c>
      <c r="AA2" s="20" t="s">
        <v>27</v>
      </c>
      <c r="AB2" s="20"/>
      <c r="AC2" s="19"/>
      <c r="AD2" s="19"/>
      <c r="AE2" s="19"/>
      <c r="AF2" s="19"/>
    </row>
    <row r="3" spans="1:35" s="12" customFormat="1" x14ac:dyDescent="0.2">
      <c r="E3" s="65"/>
      <c r="F3" s="65"/>
      <c r="G3" s="65"/>
      <c r="H3" s="65"/>
      <c r="I3" s="65"/>
      <c r="J3" s="66"/>
      <c r="K3" s="69"/>
      <c r="L3" s="69"/>
      <c r="M3" s="69"/>
      <c r="N3" s="69"/>
      <c r="O3" s="66"/>
      <c r="P3" s="66"/>
      <c r="Q3" s="66"/>
      <c r="R3" s="66"/>
      <c r="S3" s="66"/>
      <c r="T3" s="66"/>
      <c r="U3" s="66"/>
      <c r="V3" s="66"/>
      <c r="W3" s="66"/>
      <c r="X3" s="66"/>
      <c r="Y3" s="66"/>
      <c r="Z3" s="66"/>
      <c r="AA3" s="66"/>
      <c r="AB3" s="65"/>
      <c r="AC3" s="66"/>
      <c r="AD3" s="67"/>
      <c r="AE3" s="68"/>
      <c r="AF3" s="65"/>
    </row>
    <row r="4" spans="1:35" ht="15" customHeight="1" x14ac:dyDescent="0.2">
      <c r="E4" s="14"/>
      <c r="F4" s="24" t="s">
        <v>146</v>
      </c>
      <c r="G4" s="24"/>
      <c r="H4" s="24"/>
      <c r="I4" s="24"/>
      <c r="J4" s="14"/>
      <c r="K4" s="24" t="s">
        <v>143</v>
      </c>
      <c r="L4" s="24"/>
      <c r="M4" s="24"/>
      <c r="N4" s="24"/>
      <c r="O4" s="24"/>
      <c r="P4" s="14"/>
      <c r="Q4" s="24" t="s">
        <v>144</v>
      </c>
      <c r="R4" s="24"/>
      <c r="S4" s="24"/>
      <c r="T4" s="24"/>
      <c r="U4" s="24"/>
      <c r="V4" s="14"/>
      <c r="W4" s="109" t="s">
        <v>145</v>
      </c>
      <c r="X4" s="109"/>
      <c r="Y4" s="109"/>
      <c r="Z4" s="109"/>
      <c r="AA4" s="109"/>
      <c r="AB4" s="14"/>
      <c r="AC4" s="25" t="s">
        <v>73</v>
      </c>
      <c r="AD4" s="26" t="s">
        <v>72</v>
      </c>
      <c r="AE4" s="26" t="s">
        <v>27</v>
      </c>
      <c r="AF4" s="27"/>
    </row>
    <row r="5" spans="1:35" s="7" customFormat="1" ht="15.75" x14ac:dyDescent="0.25">
      <c r="A5" s="7" t="s">
        <v>23</v>
      </c>
      <c r="B5" s="7" t="s">
        <v>24</v>
      </c>
      <c r="C5" s="7" t="s">
        <v>25</v>
      </c>
      <c r="D5" s="7" t="s">
        <v>26</v>
      </c>
      <c r="E5" s="28"/>
      <c r="F5" s="141">
        <v>2010</v>
      </c>
      <c r="G5" s="141">
        <v>2015</v>
      </c>
      <c r="H5" s="141">
        <v>2019</v>
      </c>
      <c r="I5" s="141">
        <v>2020</v>
      </c>
      <c r="J5" s="142"/>
      <c r="K5" s="141">
        <v>2030</v>
      </c>
      <c r="L5" s="141">
        <v>2035</v>
      </c>
      <c r="M5" s="141">
        <v>2040</v>
      </c>
      <c r="N5" s="141">
        <v>2045</v>
      </c>
      <c r="O5" s="141">
        <v>2050</v>
      </c>
      <c r="P5" s="142"/>
      <c r="Q5" s="141">
        <v>2030</v>
      </c>
      <c r="R5" s="141">
        <v>2035</v>
      </c>
      <c r="S5" s="141">
        <v>2040</v>
      </c>
      <c r="T5" s="141">
        <v>2045</v>
      </c>
      <c r="U5" s="141">
        <v>2050</v>
      </c>
      <c r="V5" s="142"/>
      <c r="W5" s="141">
        <v>2030</v>
      </c>
      <c r="X5" s="141">
        <v>2035</v>
      </c>
      <c r="Y5" s="141">
        <v>2040</v>
      </c>
      <c r="Z5" s="141">
        <v>2045</v>
      </c>
      <c r="AA5" s="141">
        <v>2050</v>
      </c>
      <c r="AB5" s="15"/>
      <c r="AC5" s="29"/>
      <c r="AD5" s="29" t="s">
        <v>95</v>
      </c>
      <c r="AE5" s="29"/>
      <c r="AF5" s="30"/>
      <c r="AH5" s="654" t="s">
        <v>496</v>
      </c>
      <c r="AI5" s="789" t="s">
        <v>493</v>
      </c>
    </row>
    <row r="6" spans="1:35" ht="15" customHeight="1" x14ac:dyDescent="0.2">
      <c r="A6" s="3" t="s">
        <v>40</v>
      </c>
      <c r="B6" s="3" t="s">
        <v>31</v>
      </c>
      <c r="C6" s="3" t="s">
        <v>63</v>
      </c>
      <c r="D6" s="3" t="s">
        <v>61</v>
      </c>
      <c r="E6" s="31" t="s">
        <v>63</v>
      </c>
      <c r="F6" s="653"/>
      <c r="G6" s="803"/>
      <c r="H6" s="653"/>
      <c r="I6" s="653"/>
      <c r="J6" s="653"/>
      <c r="K6" s="653"/>
      <c r="L6" s="803"/>
      <c r="M6" s="803"/>
      <c r="N6" s="803"/>
      <c r="O6" s="653"/>
      <c r="P6" s="653"/>
      <c r="Q6" s="653"/>
      <c r="R6" s="803"/>
      <c r="S6" s="803"/>
      <c r="T6" s="803"/>
      <c r="U6" s="653"/>
      <c r="V6" s="653"/>
      <c r="W6" s="653"/>
      <c r="X6" s="803"/>
      <c r="Y6" s="803"/>
      <c r="Z6" s="803"/>
      <c r="AA6" s="653"/>
      <c r="AB6" s="810"/>
      <c r="AC6" s="811"/>
      <c r="AD6" s="811"/>
      <c r="AE6" s="811"/>
      <c r="AF6" s="57"/>
      <c r="AG6" s="8"/>
      <c r="AH6" s="704"/>
      <c r="AI6" s="653" t="s">
        <v>495</v>
      </c>
    </row>
    <row r="7" spans="1:35" ht="15" customHeight="1" x14ac:dyDescent="0.2">
      <c r="A7" s="3" t="s">
        <v>40</v>
      </c>
      <c r="B7" s="3" t="s">
        <v>19</v>
      </c>
      <c r="C7" s="3" t="s">
        <v>63</v>
      </c>
      <c r="D7" s="3" t="s">
        <v>61</v>
      </c>
      <c r="E7" s="1" t="s">
        <v>19</v>
      </c>
      <c r="F7" s="653"/>
      <c r="G7" s="803"/>
      <c r="H7" s="653"/>
      <c r="I7" s="653"/>
      <c r="J7" s="653"/>
      <c r="K7" s="653"/>
      <c r="L7" s="803"/>
      <c r="M7" s="803"/>
      <c r="N7" s="803"/>
      <c r="O7" s="653"/>
      <c r="P7" s="653"/>
      <c r="Q7" s="653"/>
      <c r="R7" s="803"/>
      <c r="S7" s="803"/>
      <c r="T7" s="803"/>
      <c r="U7" s="653"/>
      <c r="V7" s="653"/>
      <c r="W7" s="653"/>
      <c r="X7" s="803"/>
      <c r="Y7" s="803"/>
      <c r="Z7" s="803"/>
      <c r="AA7" s="653"/>
      <c r="AB7" s="810"/>
      <c r="AC7" s="811"/>
      <c r="AD7" s="811"/>
      <c r="AE7" s="811"/>
      <c r="AF7" s="58"/>
      <c r="AG7" s="59"/>
    </row>
    <row r="8" spans="1:35" ht="15" customHeight="1" x14ac:dyDescent="0.2">
      <c r="A8" s="3" t="s">
        <v>40</v>
      </c>
      <c r="B8" s="3" t="s">
        <v>59</v>
      </c>
      <c r="C8" s="3" t="s">
        <v>63</v>
      </c>
      <c r="D8" s="3" t="s">
        <v>61</v>
      </c>
      <c r="E8" s="10" t="s">
        <v>59</v>
      </c>
      <c r="F8" s="812"/>
      <c r="G8" s="812"/>
      <c r="H8" s="812"/>
      <c r="I8" s="812"/>
      <c r="J8" s="813"/>
      <c r="K8" s="812"/>
      <c r="L8" s="812"/>
      <c r="M8" s="812"/>
      <c r="N8" s="812"/>
      <c r="O8" s="812"/>
      <c r="P8" s="814"/>
      <c r="Q8" s="812"/>
      <c r="R8" s="812"/>
      <c r="S8" s="812"/>
      <c r="T8" s="812"/>
      <c r="U8" s="812"/>
      <c r="V8" s="814"/>
      <c r="W8" s="812"/>
      <c r="X8" s="812"/>
      <c r="Y8" s="812"/>
      <c r="Z8" s="812"/>
      <c r="AA8" s="812"/>
      <c r="AB8" s="814"/>
      <c r="AC8" s="815"/>
      <c r="AD8" s="815"/>
      <c r="AE8" s="815"/>
      <c r="AF8" s="60"/>
      <c r="AG8" s="8"/>
    </row>
    <row r="9" spans="1:35" ht="15" customHeight="1" x14ac:dyDescent="0.2">
      <c r="A9" s="3" t="s">
        <v>40</v>
      </c>
      <c r="B9" s="3" t="s">
        <v>9</v>
      </c>
      <c r="C9" s="3" t="s">
        <v>63</v>
      </c>
      <c r="D9" s="3" t="s">
        <v>61</v>
      </c>
      <c r="E9" s="10" t="s">
        <v>9</v>
      </c>
      <c r="F9" s="812"/>
      <c r="G9" s="812"/>
      <c r="H9" s="812"/>
      <c r="I9" s="812"/>
      <c r="J9" s="813"/>
      <c r="K9" s="812"/>
      <c r="L9" s="812"/>
      <c r="M9" s="812"/>
      <c r="N9" s="812"/>
      <c r="O9" s="812"/>
      <c r="P9" s="814"/>
      <c r="Q9" s="812"/>
      <c r="R9" s="812"/>
      <c r="S9" s="812"/>
      <c r="T9" s="812"/>
      <c r="U9" s="812"/>
      <c r="V9" s="814"/>
      <c r="W9" s="812"/>
      <c r="X9" s="812"/>
      <c r="Y9" s="812"/>
      <c r="Z9" s="812"/>
      <c r="AA9" s="812"/>
      <c r="AB9" s="814"/>
      <c r="AC9" s="815"/>
      <c r="AD9" s="815"/>
      <c r="AE9" s="815"/>
      <c r="AF9" s="60"/>
      <c r="AG9" s="8"/>
    </row>
    <row r="10" spans="1:35" ht="15" customHeight="1" x14ac:dyDescent="0.2">
      <c r="A10" s="3" t="s">
        <v>40</v>
      </c>
      <c r="B10" s="3" t="s">
        <v>3</v>
      </c>
      <c r="C10" s="3" t="s">
        <v>63</v>
      </c>
      <c r="D10" s="3" t="s">
        <v>61</v>
      </c>
      <c r="E10" s="10" t="s">
        <v>3</v>
      </c>
      <c r="F10" s="812"/>
      <c r="G10" s="812"/>
      <c r="H10" s="812"/>
      <c r="I10" s="812"/>
      <c r="J10" s="813"/>
      <c r="K10" s="812"/>
      <c r="L10" s="812"/>
      <c r="M10" s="812"/>
      <c r="N10" s="812"/>
      <c r="O10" s="812"/>
      <c r="P10" s="814"/>
      <c r="Q10" s="812"/>
      <c r="R10" s="812"/>
      <c r="S10" s="812"/>
      <c r="T10" s="812"/>
      <c r="U10" s="812"/>
      <c r="V10" s="814"/>
      <c r="W10" s="812"/>
      <c r="X10" s="812"/>
      <c r="Y10" s="812"/>
      <c r="Z10" s="812"/>
      <c r="AA10" s="812"/>
      <c r="AB10" s="814"/>
      <c r="AC10" s="815"/>
      <c r="AD10" s="815"/>
      <c r="AE10" s="815"/>
      <c r="AF10" s="60"/>
      <c r="AG10" s="8"/>
    </row>
    <row r="11" spans="1:35" ht="15" customHeight="1" x14ac:dyDescent="0.2">
      <c r="A11" s="3" t="s">
        <v>40</v>
      </c>
      <c r="B11" s="3" t="s">
        <v>476</v>
      </c>
      <c r="C11" s="3" t="s">
        <v>63</v>
      </c>
      <c r="D11" s="3" t="s">
        <v>61</v>
      </c>
      <c r="E11" s="10" t="s">
        <v>92</v>
      </c>
      <c r="F11" s="812"/>
      <c r="G11" s="812"/>
      <c r="H11" s="812"/>
      <c r="I11" s="812"/>
      <c r="J11" s="813"/>
      <c r="K11" s="812"/>
      <c r="L11" s="812"/>
      <c r="M11" s="812"/>
      <c r="N11" s="812"/>
      <c r="O11" s="812"/>
      <c r="P11" s="814"/>
      <c r="Q11" s="812"/>
      <c r="R11" s="812"/>
      <c r="S11" s="812"/>
      <c r="T11" s="812"/>
      <c r="U11" s="812"/>
      <c r="V11" s="814"/>
      <c r="W11" s="812"/>
      <c r="X11" s="812"/>
      <c r="Y11" s="812"/>
      <c r="Z11" s="812"/>
      <c r="AA11" s="812"/>
      <c r="AB11" s="814"/>
      <c r="AC11" s="815"/>
      <c r="AD11" s="815"/>
      <c r="AE11" s="815"/>
      <c r="AF11" s="60"/>
      <c r="AG11" s="8"/>
    </row>
    <row r="12" spans="1:35" ht="15" customHeight="1" x14ac:dyDescent="0.2">
      <c r="A12" s="3" t="s">
        <v>40</v>
      </c>
      <c r="B12" s="3" t="s">
        <v>71</v>
      </c>
      <c r="C12" s="3" t="s">
        <v>63</v>
      </c>
      <c r="D12" s="3" t="s">
        <v>61</v>
      </c>
      <c r="E12" s="1" t="s">
        <v>71</v>
      </c>
      <c r="F12" s="807"/>
      <c r="G12" s="807"/>
      <c r="H12" s="807"/>
      <c r="I12" s="808"/>
      <c r="J12" s="809"/>
      <c r="K12" s="807"/>
      <c r="L12" s="807"/>
      <c r="M12" s="807"/>
      <c r="N12" s="807"/>
      <c r="O12" s="807"/>
      <c r="P12" s="810"/>
      <c r="Q12" s="807"/>
      <c r="R12" s="807"/>
      <c r="S12" s="807"/>
      <c r="T12" s="807"/>
      <c r="U12" s="807"/>
      <c r="V12" s="810"/>
      <c r="W12" s="807"/>
      <c r="X12" s="807"/>
      <c r="Y12" s="807"/>
      <c r="Z12" s="807"/>
      <c r="AA12" s="807"/>
      <c r="AB12" s="810"/>
      <c r="AC12" s="811"/>
      <c r="AD12" s="811"/>
      <c r="AE12" s="811"/>
      <c r="AF12" s="58"/>
      <c r="AG12" s="8"/>
    </row>
    <row r="13" spans="1:35" ht="15" customHeight="1" x14ac:dyDescent="0.2">
      <c r="A13" s="3" t="s">
        <v>40</v>
      </c>
      <c r="B13" s="3" t="s">
        <v>2</v>
      </c>
      <c r="C13" s="3" t="s">
        <v>63</v>
      </c>
      <c r="D13" s="3" t="s">
        <v>61</v>
      </c>
      <c r="E13" s="61" t="s">
        <v>2</v>
      </c>
      <c r="F13" s="807"/>
      <c r="G13" s="807"/>
      <c r="H13" s="807"/>
      <c r="I13" s="808"/>
      <c r="J13" s="809"/>
      <c r="K13" s="807"/>
      <c r="L13" s="807"/>
      <c r="M13" s="807"/>
      <c r="N13" s="807"/>
      <c r="O13" s="807"/>
      <c r="P13" s="810"/>
      <c r="Q13" s="807"/>
      <c r="R13" s="807"/>
      <c r="S13" s="807"/>
      <c r="T13" s="807"/>
      <c r="U13" s="807"/>
      <c r="V13" s="810"/>
      <c r="W13" s="807"/>
      <c r="X13" s="807"/>
      <c r="Y13" s="807"/>
      <c r="Z13" s="807"/>
      <c r="AA13" s="807"/>
      <c r="AB13" s="810"/>
      <c r="AC13" s="811"/>
      <c r="AD13" s="811"/>
      <c r="AE13" s="811"/>
      <c r="AF13" s="58"/>
      <c r="AG13" s="8"/>
    </row>
    <row r="14" spans="1:35" ht="15" customHeight="1" x14ac:dyDescent="0.2">
      <c r="A14" s="3" t="s">
        <v>40</v>
      </c>
      <c r="B14" s="3" t="s">
        <v>21</v>
      </c>
      <c r="C14" s="3" t="s">
        <v>63</v>
      </c>
      <c r="D14" s="3" t="s">
        <v>61</v>
      </c>
      <c r="E14" s="61" t="s">
        <v>21</v>
      </c>
      <c r="F14" s="807"/>
      <c r="G14" s="807"/>
      <c r="H14" s="807"/>
      <c r="I14" s="808"/>
      <c r="J14" s="809"/>
      <c r="K14" s="807"/>
      <c r="L14" s="807"/>
      <c r="M14" s="807"/>
      <c r="N14" s="807"/>
      <c r="O14" s="807"/>
      <c r="P14" s="810"/>
      <c r="Q14" s="807"/>
      <c r="R14" s="807"/>
      <c r="S14" s="807"/>
      <c r="T14" s="807"/>
      <c r="U14" s="807"/>
      <c r="V14" s="810"/>
      <c r="W14" s="807"/>
      <c r="X14" s="807"/>
      <c r="Y14" s="807"/>
      <c r="Z14" s="807"/>
      <c r="AA14" s="807"/>
      <c r="AB14" s="810"/>
      <c r="AC14" s="811"/>
      <c r="AD14" s="811"/>
      <c r="AE14" s="811"/>
      <c r="AF14" s="58"/>
      <c r="AG14" s="8"/>
    </row>
    <row r="15" spans="1:35" ht="15" customHeight="1" x14ac:dyDescent="0.2">
      <c r="A15" s="3" t="s">
        <v>40</v>
      </c>
      <c r="B15" s="3" t="s">
        <v>30</v>
      </c>
      <c r="C15" s="3" t="s">
        <v>63</v>
      </c>
      <c r="D15" s="3" t="s">
        <v>61</v>
      </c>
      <c r="E15" s="61" t="s">
        <v>1</v>
      </c>
      <c r="F15" s="807"/>
      <c r="G15" s="807"/>
      <c r="H15" s="807"/>
      <c r="I15" s="808"/>
      <c r="J15" s="809"/>
      <c r="K15" s="807"/>
      <c r="L15" s="807"/>
      <c r="M15" s="807"/>
      <c r="N15" s="807"/>
      <c r="O15" s="807"/>
      <c r="P15" s="810"/>
      <c r="Q15" s="807"/>
      <c r="R15" s="807"/>
      <c r="S15" s="807"/>
      <c r="T15" s="807"/>
      <c r="U15" s="807"/>
      <c r="V15" s="810"/>
      <c r="W15" s="807"/>
      <c r="X15" s="807"/>
      <c r="Y15" s="807"/>
      <c r="Z15" s="807"/>
      <c r="AA15" s="807"/>
      <c r="AB15" s="810"/>
      <c r="AC15" s="811"/>
      <c r="AD15" s="811"/>
      <c r="AE15" s="811"/>
      <c r="AF15" s="58"/>
      <c r="AG15" s="8"/>
    </row>
    <row r="16" spans="1:35" ht="15" customHeight="1" x14ac:dyDescent="0.2">
      <c r="A16" s="3" t="s">
        <v>40</v>
      </c>
      <c r="B16" s="3" t="s">
        <v>30</v>
      </c>
      <c r="C16" s="3" t="s">
        <v>58</v>
      </c>
      <c r="D16" s="3" t="s">
        <v>61</v>
      </c>
      <c r="E16" s="10" t="s">
        <v>93</v>
      </c>
      <c r="F16" s="812"/>
      <c r="G16" s="812"/>
      <c r="H16" s="812"/>
      <c r="I16" s="812"/>
      <c r="J16" s="813"/>
      <c r="K16" s="812"/>
      <c r="L16" s="812"/>
      <c r="M16" s="812"/>
      <c r="N16" s="812"/>
      <c r="O16" s="812"/>
      <c r="P16" s="814"/>
      <c r="Q16" s="812"/>
      <c r="R16" s="812"/>
      <c r="S16" s="812"/>
      <c r="T16" s="812"/>
      <c r="U16" s="812"/>
      <c r="V16" s="814"/>
      <c r="W16" s="812"/>
      <c r="X16" s="812"/>
      <c r="Y16" s="812"/>
      <c r="Z16" s="812"/>
      <c r="AA16" s="812"/>
      <c r="AB16" s="814"/>
      <c r="AC16" s="815"/>
      <c r="AD16" s="815"/>
      <c r="AE16" s="815"/>
      <c r="AF16" s="60"/>
      <c r="AG16" s="8"/>
    </row>
    <row r="17" spans="1:33" ht="15" customHeight="1" x14ac:dyDescent="0.2">
      <c r="A17" s="3" t="s">
        <v>40</v>
      </c>
      <c r="B17" s="3" t="s">
        <v>0</v>
      </c>
      <c r="C17" s="3" t="s">
        <v>63</v>
      </c>
      <c r="D17" s="3" t="s">
        <v>61</v>
      </c>
      <c r="E17" s="61" t="s">
        <v>0</v>
      </c>
      <c r="F17" s="807"/>
      <c r="G17" s="807"/>
      <c r="H17" s="807"/>
      <c r="I17" s="808"/>
      <c r="J17" s="809"/>
      <c r="K17" s="807"/>
      <c r="L17" s="807"/>
      <c r="M17" s="807"/>
      <c r="N17" s="807"/>
      <c r="O17" s="807"/>
      <c r="P17" s="810"/>
      <c r="Q17" s="807"/>
      <c r="R17" s="807"/>
      <c r="S17" s="807"/>
      <c r="T17" s="807"/>
      <c r="U17" s="807"/>
      <c r="V17" s="810"/>
      <c r="W17" s="807"/>
      <c r="X17" s="807"/>
      <c r="Y17" s="807"/>
      <c r="Z17" s="807"/>
      <c r="AA17" s="807"/>
      <c r="AB17" s="810"/>
      <c r="AC17" s="811"/>
      <c r="AD17" s="811"/>
      <c r="AE17" s="811"/>
      <c r="AF17" s="58"/>
      <c r="AG17" s="8"/>
    </row>
    <row r="18" spans="1:33" ht="15" customHeight="1" x14ac:dyDescent="0.2">
      <c r="A18" s="3" t="s">
        <v>40</v>
      </c>
      <c r="B18" s="3" t="s">
        <v>31</v>
      </c>
      <c r="C18" s="3" t="s">
        <v>33</v>
      </c>
      <c r="D18" s="3" t="s">
        <v>61</v>
      </c>
      <c r="E18" s="46" t="s">
        <v>64</v>
      </c>
      <c r="F18" s="816"/>
      <c r="G18" s="816"/>
      <c r="H18" s="816"/>
      <c r="I18" s="816"/>
      <c r="J18" s="817"/>
      <c r="K18" s="816"/>
      <c r="L18" s="816"/>
      <c r="M18" s="816"/>
      <c r="N18" s="816"/>
      <c r="O18" s="816"/>
      <c r="P18" s="818"/>
      <c r="Q18" s="816"/>
      <c r="R18" s="816"/>
      <c r="S18" s="816"/>
      <c r="T18" s="816"/>
      <c r="U18" s="816"/>
      <c r="V18" s="818"/>
      <c r="W18" s="816"/>
      <c r="X18" s="816"/>
      <c r="Y18" s="816"/>
      <c r="Z18" s="816"/>
      <c r="AA18" s="816"/>
      <c r="AB18" s="818"/>
      <c r="AC18" s="819"/>
      <c r="AD18" s="819"/>
      <c r="AE18" s="819"/>
      <c r="AF18" s="62"/>
      <c r="AG18" s="8"/>
    </row>
    <row r="19" spans="1:33" ht="15" customHeight="1" x14ac:dyDescent="0.2">
      <c r="A19" s="3" t="s">
        <v>40</v>
      </c>
      <c r="B19" s="3" t="s">
        <v>19</v>
      </c>
      <c r="C19" s="3" t="s">
        <v>33</v>
      </c>
      <c r="D19" s="3" t="s">
        <v>61</v>
      </c>
      <c r="E19" s="61" t="s">
        <v>19</v>
      </c>
      <c r="F19" s="807"/>
      <c r="G19" s="807"/>
      <c r="H19" s="807"/>
      <c r="I19" s="808"/>
      <c r="J19" s="809"/>
      <c r="K19" s="807"/>
      <c r="L19" s="807"/>
      <c r="M19" s="807"/>
      <c r="N19" s="807"/>
      <c r="O19" s="807"/>
      <c r="P19" s="810"/>
      <c r="Q19" s="807"/>
      <c r="R19" s="807"/>
      <c r="S19" s="807"/>
      <c r="T19" s="807"/>
      <c r="U19" s="807"/>
      <c r="V19" s="810"/>
      <c r="W19" s="807"/>
      <c r="X19" s="807"/>
      <c r="Y19" s="807"/>
      <c r="Z19" s="807"/>
      <c r="AA19" s="807"/>
      <c r="AB19" s="810"/>
      <c r="AC19" s="811"/>
      <c r="AD19" s="811"/>
      <c r="AE19" s="811"/>
      <c r="AF19" s="58"/>
      <c r="AG19" s="8"/>
    </row>
    <row r="20" spans="1:33" ht="15" customHeight="1" x14ac:dyDescent="0.2">
      <c r="A20" s="3" t="s">
        <v>40</v>
      </c>
      <c r="B20" s="3" t="s">
        <v>2</v>
      </c>
      <c r="C20" s="3" t="s">
        <v>33</v>
      </c>
      <c r="D20" s="3" t="s">
        <v>61</v>
      </c>
      <c r="E20" s="1" t="s">
        <v>2</v>
      </c>
      <c r="F20" s="807"/>
      <c r="G20" s="807"/>
      <c r="H20" s="807"/>
      <c r="I20" s="808"/>
      <c r="J20" s="809"/>
      <c r="K20" s="807"/>
      <c r="L20" s="807"/>
      <c r="M20" s="807"/>
      <c r="N20" s="807"/>
      <c r="O20" s="807"/>
      <c r="P20" s="810"/>
      <c r="Q20" s="807"/>
      <c r="R20" s="807"/>
      <c r="S20" s="807"/>
      <c r="T20" s="807"/>
      <c r="U20" s="807"/>
      <c r="V20" s="810"/>
      <c r="W20" s="807"/>
      <c r="X20" s="807"/>
      <c r="Y20" s="807"/>
      <c r="Z20" s="807"/>
      <c r="AA20" s="807"/>
      <c r="AB20" s="810"/>
      <c r="AC20" s="811"/>
      <c r="AD20" s="811"/>
      <c r="AE20" s="811"/>
      <c r="AF20" s="58"/>
      <c r="AG20" s="8"/>
    </row>
    <row r="21" spans="1:33" ht="15" customHeight="1" x14ac:dyDescent="0.2">
      <c r="A21" s="3" t="s">
        <v>40</v>
      </c>
      <c r="B21" s="3" t="s">
        <v>21</v>
      </c>
      <c r="C21" s="3" t="s">
        <v>33</v>
      </c>
      <c r="D21" s="3" t="s">
        <v>61</v>
      </c>
      <c r="E21" s="1" t="s">
        <v>21</v>
      </c>
      <c r="F21" s="807"/>
      <c r="G21" s="807"/>
      <c r="H21" s="807"/>
      <c r="I21" s="808"/>
      <c r="J21" s="809"/>
      <c r="K21" s="807"/>
      <c r="L21" s="807"/>
      <c r="M21" s="807"/>
      <c r="N21" s="807"/>
      <c r="O21" s="807"/>
      <c r="P21" s="810"/>
      <c r="Q21" s="807"/>
      <c r="R21" s="807"/>
      <c r="S21" s="807"/>
      <c r="T21" s="807"/>
      <c r="U21" s="807"/>
      <c r="V21" s="810"/>
      <c r="W21" s="807"/>
      <c r="X21" s="807"/>
      <c r="Y21" s="807"/>
      <c r="Z21" s="807"/>
      <c r="AA21" s="807"/>
      <c r="AB21" s="810"/>
      <c r="AC21" s="811"/>
      <c r="AD21" s="811"/>
      <c r="AE21" s="811"/>
      <c r="AF21" s="58"/>
      <c r="AG21" s="8"/>
    </row>
    <row r="22" spans="1:33" ht="15" customHeight="1" x14ac:dyDescent="0.2">
      <c r="A22" s="3" t="s">
        <v>40</v>
      </c>
      <c r="B22" s="3" t="s">
        <v>30</v>
      </c>
      <c r="C22" s="3" t="s">
        <v>33</v>
      </c>
      <c r="D22" s="3" t="s">
        <v>61</v>
      </c>
      <c r="E22" s="1" t="s">
        <v>1</v>
      </c>
      <c r="F22" s="807"/>
      <c r="G22" s="807"/>
      <c r="H22" s="807"/>
      <c r="I22" s="808"/>
      <c r="J22" s="809"/>
      <c r="K22" s="807"/>
      <c r="L22" s="807"/>
      <c r="M22" s="807"/>
      <c r="N22" s="807"/>
      <c r="O22" s="807"/>
      <c r="P22" s="810"/>
      <c r="Q22" s="807"/>
      <c r="R22" s="807"/>
      <c r="S22" s="807"/>
      <c r="T22" s="807"/>
      <c r="U22" s="807"/>
      <c r="V22" s="810"/>
      <c r="W22" s="807"/>
      <c r="X22" s="807"/>
      <c r="Y22" s="807"/>
      <c r="Z22" s="807"/>
      <c r="AA22" s="807"/>
      <c r="AB22" s="810"/>
      <c r="AC22" s="811"/>
      <c r="AD22" s="811"/>
      <c r="AE22" s="811"/>
      <c r="AF22" s="58"/>
      <c r="AG22" s="8"/>
    </row>
    <row r="23" spans="1:33" ht="15" customHeight="1" x14ac:dyDescent="0.2">
      <c r="A23" s="3" t="s">
        <v>40</v>
      </c>
      <c r="B23" s="3" t="s">
        <v>0</v>
      </c>
      <c r="C23" s="3" t="s">
        <v>33</v>
      </c>
      <c r="D23" s="3" t="s">
        <v>61</v>
      </c>
      <c r="E23" s="1" t="s">
        <v>0</v>
      </c>
      <c r="F23" s="807"/>
      <c r="G23" s="807"/>
      <c r="H23" s="807"/>
      <c r="I23" s="808"/>
      <c r="J23" s="809"/>
      <c r="K23" s="807"/>
      <c r="L23" s="807"/>
      <c r="M23" s="807"/>
      <c r="N23" s="807"/>
      <c r="O23" s="807"/>
      <c r="P23" s="810"/>
      <c r="Q23" s="807"/>
      <c r="R23" s="807"/>
      <c r="S23" s="807"/>
      <c r="T23" s="807"/>
      <c r="U23" s="807"/>
      <c r="V23" s="810"/>
      <c r="W23" s="807"/>
      <c r="X23" s="807"/>
      <c r="Y23" s="807"/>
      <c r="Z23" s="807"/>
      <c r="AA23" s="807"/>
      <c r="AB23" s="810"/>
      <c r="AC23" s="811"/>
      <c r="AD23" s="811"/>
      <c r="AE23" s="811"/>
      <c r="AF23" s="58"/>
      <c r="AG23" s="8"/>
    </row>
    <row r="24" spans="1:33" ht="15" customHeight="1" x14ac:dyDescent="0.2">
      <c r="A24" s="3" t="s">
        <v>40</v>
      </c>
      <c r="B24" s="3" t="s">
        <v>31</v>
      </c>
      <c r="C24" s="3" t="s">
        <v>11</v>
      </c>
      <c r="D24" s="3" t="s">
        <v>61</v>
      </c>
      <c r="E24" s="31" t="s">
        <v>11</v>
      </c>
      <c r="F24" s="803"/>
      <c r="G24" s="803"/>
      <c r="H24" s="803"/>
      <c r="I24" s="803"/>
      <c r="J24" s="804"/>
      <c r="K24" s="803"/>
      <c r="L24" s="803"/>
      <c r="M24" s="803"/>
      <c r="N24" s="803"/>
      <c r="O24" s="803"/>
      <c r="P24" s="805"/>
      <c r="Q24" s="803"/>
      <c r="R24" s="803"/>
      <c r="S24" s="803"/>
      <c r="T24" s="803"/>
      <c r="U24" s="803"/>
      <c r="V24" s="805"/>
      <c r="W24" s="803"/>
      <c r="X24" s="803"/>
      <c r="Y24" s="803"/>
      <c r="Z24" s="803"/>
      <c r="AA24" s="803"/>
      <c r="AB24" s="805"/>
      <c r="AC24" s="806"/>
      <c r="AD24" s="806"/>
      <c r="AE24" s="806"/>
      <c r="AF24" s="57"/>
      <c r="AG24" s="8"/>
    </row>
    <row r="25" spans="1:33" ht="15" customHeight="1" x14ac:dyDescent="0.2">
      <c r="A25" s="3" t="s">
        <v>40</v>
      </c>
      <c r="B25" s="3" t="s">
        <v>31</v>
      </c>
      <c r="C25" s="3" t="s">
        <v>22</v>
      </c>
      <c r="D25" s="3" t="s">
        <v>61</v>
      </c>
      <c r="E25" s="46" t="s">
        <v>22</v>
      </c>
      <c r="F25" s="653"/>
      <c r="G25" s="803"/>
      <c r="H25" s="653"/>
      <c r="I25" s="653"/>
      <c r="J25" s="653"/>
      <c r="K25" s="653"/>
      <c r="L25" s="803"/>
      <c r="M25" s="803"/>
      <c r="N25" s="803"/>
      <c r="O25" s="653"/>
      <c r="P25" s="653"/>
      <c r="Q25" s="653"/>
      <c r="R25" s="803"/>
      <c r="S25" s="803"/>
      <c r="T25" s="803"/>
      <c r="U25" s="653"/>
      <c r="V25" s="653"/>
      <c r="W25" s="653"/>
      <c r="X25" s="803"/>
      <c r="Y25" s="803"/>
      <c r="Z25" s="803"/>
      <c r="AA25" s="653"/>
      <c r="AB25" s="810"/>
      <c r="AC25" s="811"/>
      <c r="AD25" s="811"/>
      <c r="AE25" s="811"/>
      <c r="AF25" s="62"/>
      <c r="AG25" s="8"/>
    </row>
    <row r="26" spans="1:33" ht="15" customHeight="1" x14ac:dyDescent="0.2">
      <c r="A26" s="3" t="s">
        <v>40</v>
      </c>
      <c r="B26" s="3" t="s">
        <v>4</v>
      </c>
      <c r="C26" s="3" t="s">
        <v>22</v>
      </c>
      <c r="D26" s="3" t="s">
        <v>61</v>
      </c>
      <c r="E26" s="1" t="s">
        <v>4</v>
      </c>
      <c r="F26" s="807"/>
      <c r="G26" s="807"/>
      <c r="H26" s="807"/>
      <c r="I26" s="808"/>
      <c r="J26" s="809"/>
      <c r="K26" s="807"/>
      <c r="L26" s="807"/>
      <c r="M26" s="807"/>
      <c r="N26" s="807"/>
      <c r="O26" s="807"/>
      <c r="P26" s="810"/>
      <c r="Q26" s="807"/>
      <c r="R26" s="807"/>
      <c r="S26" s="807"/>
      <c r="T26" s="807"/>
      <c r="U26" s="807"/>
      <c r="V26" s="810"/>
      <c r="W26" s="807"/>
      <c r="X26" s="807"/>
      <c r="Y26" s="807"/>
      <c r="Z26" s="807"/>
      <c r="AA26" s="807"/>
      <c r="AB26" s="810"/>
      <c r="AC26" s="811"/>
      <c r="AD26" s="811"/>
      <c r="AE26" s="811"/>
      <c r="AF26" s="2"/>
      <c r="AG26" s="8"/>
    </row>
    <row r="27" spans="1:33" ht="15" customHeight="1" x14ac:dyDescent="0.2">
      <c r="A27" s="3" t="s">
        <v>40</v>
      </c>
      <c r="B27" s="3" t="s">
        <v>51</v>
      </c>
      <c r="C27" s="3" t="s">
        <v>22</v>
      </c>
      <c r="D27" s="3" t="s">
        <v>61</v>
      </c>
      <c r="E27" s="1" t="s">
        <v>48</v>
      </c>
      <c r="F27" s="807"/>
      <c r="G27" s="807"/>
      <c r="H27" s="807"/>
      <c r="I27" s="808"/>
      <c r="J27" s="809"/>
      <c r="K27" s="807"/>
      <c r="L27" s="807"/>
      <c r="M27" s="807"/>
      <c r="N27" s="807"/>
      <c r="O27" s="807"/>
      <c r="P27" s="810"/>
      <c r="Q27" s="807"/>
      <c r="R27" s="807"/>
      <c r="S27" s="807"/>
      <c r="T27" s="807"/>
      <c r="U27" s="807"/>
      <c r="V27" s="810"/>
      <c r="W27" s="807"/>
      <c r="X27" s="807"/>
      <c r="Y27" s="807"/>
      <c r="Z27" s="807"/>
      <c r="AA27" s="807"/>
      <c r="AB27" s="810"/>
      <c r="AC27" s="811"/>
      <c r="AD27" s="811"/>
      <c r="AE27" s="811"/>
      <c r="AF27" s="2"/>
      <c r="AG27" s="8"/>
    </row>
    <row r="28" spans="1:33" s="9" customFormat="1" ht="15" customHeight="1" x14ac:dyDescent="0.2">
      <c r="A28" s="3" t="s">
        <v>40</v>
      </c>
      <c r="B28" s="3" t="s">
        <v>30</v>
      </c>
      <c r="C28" s="3" t="s">
        <v>22</v>
      </c>
      <c r="D28" s="3" t="s">
        <v>61</v>
      </c>
      <c r="E28" s="10" t="s">
        <v>1</v>
      </c>
      <c r="F28" s="812"/>
      <c r="G28" s="812"/>
      <c r="H28" s="812"/>
      <c r="I28" s="812"/>
      <c r="J28" s="813"/>
      <c r="K28" s="812"/>
      <c r="L28" s="812"/>
      <c r="M28" s="812"/>
      <c r="N28" s="812"/>
      <c r="O28" s="812"/>
      <c r="P28" s="814"/>
      <c r="Q28" s="812"/>
      <c r="R28" s="812"/>
      <c r="S28" s="812"/>
      <c r="T28" s="812"/>
      <c r="U28" s="812"/>
      <c r="V28" s="814"/>
      <c r="W28" s="812"/>
      <c r="X28" s="812"/>
      <c r="Y28" s="812"/>
      <c r="Z28" s="812"/>
      <c r="AA28" s="812"/>
      <c r="AB28" s="814"/>
      <c r="AC28" s="815"/>
      <c r="AD28" s="815"/>
      <c r="AE28" s="815"/>
      <c r="AF28" s="38"/>
      <c r="AG28" s="8"/>
    </row>
    <row r="29" spans="1:33" s="9" customFormat="1" ht="15" customHeight="1" x14ac:dyDescent="0.2">
      <c r="A29" s="3" t="s">
        <v>40</v>
      </c>
      <c r="B29" s="3" t="s">
        <v>139</v>
      </c>
      <c r="C29" s="3" t="s">
        <v>22</v>
      </c>
      <c r="D29" s="3" t="s">
        <v>61</v>
      </c>
      <c r="E29" s="10" t="s">
        <v>42</v>
      </c>
      <c r="F29" s="812"/>
      <c r="G29" s="812"/>
      <c r="H29" s="812"/>
      <c r="I29" s="812"/>
      <c r="J29" s="813"/>
      <c r="K29" s="812"/>
      <c r="L29" s="812"/>
      <c r="M29" s="812"/>
      <c r="N29" s="812"/>
      <c r="O29" s="812"/>
      <c r="P29" s="814"/>
      <c r="Q29" s="812"/>
      <c r="R29" s="812"/>
      <c r="S29" s="812"/>
      <c r="T29" s="812"/>
      <c r="U29" s="812"/>
      <c r="V29" s="814"/>
      <c r="W29" s="812"/>
      <c r="X29" s="812"/>
      <c r="Y29" s="812"/>
      <c r="Z29" s="812"/>
      <c r="AA29" s="812"/>
      <c r="AB29" s="814"/>
      <c r="AC29" s="815"/>
      <c r="AD29" s="815"/>
      <c r="AE29" s="815"/>
      <c r="AF29" s="38"/>
      <c r="AG29" s="8"/>
    </row>
    <row r="30" spans="1:33" ht="15" customHeight="1" x14ac:dyDescent="0.2">
      <c r="A30" s="3" t="s">
        <v>40</v>
      </c>
      <c r="B30" s="3" t="s">
        <v>52</v>
      </c>
      <c r="C30" s="3" t="s">
        <v>22</v>
      </c>
      <c r="D30" s="3" t="s">
        <v>61</v>
      </c>
      <c r="E30" s="1" t="s">
        <v>49</v>
      </c>
      <c r="F30" s="807"/>
      <c r="G30" s="807"/>
      <c r="H30" s="807"/>
      <c r="I30" s="808"/>
      <c r="J30" s="809"/>
      <c r="K30" s="807"/>
      <c r="L30" s="807"/>
      <c r="M30" s="807"/>
      <c r="N30" s="807"/>
      <c r="O30" s="807"/>
      <c r="P30" s="810"/>
      <c r="Q30" s="807"/>
      <c r="R30" s="807"/>
      <c r="S30" s="807"/>
      <c r="T30" s="807"/>
      <c r="U30" s="807"/>
      <c r="V30" s="810"/>
      <c r="W30" s="807"/>
      <c r="X30" s="807"/>
      <c r="Y30" s="807"/>
      <c r="Z30" s="807"/>
      <c r="AA30" s="807"/>
      <c r="AB30" s="810"/>
      <c r="AC30" s="811"/>
      <c r="AD30" s="811"/>
      <c r="AE30" s="811"/>
      <c r="AF30" s="2"/>
      <c r="AG30" s="8"/>
    </row>
    <row r="31" spans="1:33" s="9" customFormat="1" ht="15" customHeight="1" x14ac:dyDescent="0.2">
      <c r="A31" s="3" t="s">
        <v>40</v>
      </c>
      <c r="B31" s="3" t="s">
        <v>21</v>
      </c>
      <c r="C31" s="3" t="s">
        <v>22</v>
      </c>
      <c r="D31" s="3" t="s">
        <v>61</v>
      </c>
      <c r="E31" s="10" t="s">
        <v>21</v>
      </c>
      <c r="F31" s="812"/>
      <c r="G31" s="812"/>
      <c r="H31" s="812"/>
      <c r="I31" s="812"/>
      <c r="J31" s="813"/>
      <c r="K31" s="812"/>
      <c r="L31" s="812"/>
      <c r="M31" s="812"/>
      <c r="N31" s="812"/>
      <c r="O31" s="812"/>
      <c r="P31" s="814"/>
      <c r="Q31" s="812"/>
      <c r="R31" s="812"/>
      <c r="S31" s="812"/>
      <c r="T31" s="812"/>
      <c r="U31" s="812"/>
      <c r="V31" s="814"/>
      <c r="W31" s="812"/>
      <c r="X31" s="812"/>
      <c r="Y31" s="812"/>
      <c r="Z31" s="812"/>
      <c r="AA31" s="812"/>
      <c r="AB31" s="814"/>
      <c r="AC31" s="815"/>
      <c r="AD31" s="815"/>
      <c r="AE31" s="815"/>
      <c r="AF31" s="38"/>
      <c r="AG31" s="8"/>
    </row>
    <row r="32" spans="1:33" s="9" customFormat="1" ht="15" customHeight="1" x14ac:dyDescent="0.2">
      <c r="A32" s="3" t="s">
        <v>40</v>
      </c>
      <c r="B32" s="3" t="s">
        <v>140</v>
      </c>
      <c r="C32" s="3" t="s">
        <v>22</v>
      </c>
      <c r="D32" s="3" t="s">
        <v>61</v>
      </c>
      <c r="E32" s="10" t="s">
        <v>42</v>
      </c>
      <c r="F32" s="812"/>
      <c r="G32" s="812"/>
      <c r="H32" s="812"/>
      <c r="I32" s="812"/>
      <c r="J32" s="813"/>
      <c r="K32" s="812"/>
      <c r="L32" s="812"/>
      <c r="M32" s="812"/>
      <c r="N32" s="812"/>
      <c r="O32" s="812"/>
      <c r="P32" s="814"/>
      <c r="Q32" s="812"/>
      <c r="R32" s="812"/>
      <c r="S32" s="812"/>
      <c r="T32" s="812"/>
      <c r="U32" s="812"/>
      <c r="V32" s="814"/>
      <c r="W32" s="812"/>
      <c r="X32" s="812"/>
      <c r="Y32" s="812"/>
      <c r="Z32" s="812"/>
      <c r="AA32" s="812"/>
      <c r="AB32" s="814"/>
      <c r="AC32" s="815"/>
      <c r="AD32" s="815"/>
      <c r="AE32" s="815"/>
      <c r="AF32" s="38"/>
      <c r="AG32" s="8"/>
    </row>
    <row r="33" spans="1:36" x14ac:dyDescent="0.2">
      <c r="A33" s="3" t="s">
        <v>40</v>
      </c>
      <c r="B33" s="3" t="s">
        <v>60</v>
      </c>
      <c r="C33" s="3" t="s">
        <v>22</v>
      </c>
      <c r="D33" s="3" t="s">
        <v>61</v>
      </c>
      <c r="E33" s="3" t="s">
        <v>50</v>
      </c>
      <c r="F33" s="820"/>
      <c r="G33" s="820"/>
      <c r="H33" s="820"/>
      <c r="I33" s="808"/>
      <c r="J33" s="821"/>
      <c r="K33" s="820"/>
      <c r="L33" s="820"/>
      <c r="M33" s="820"/>
      <c r="N33" s="820"/>
      <c r="O33" s="820"/>
      <c r="P33" s="822"/>
      <c r="Q33" s="820"/>
      <c r="R33" s="820"/>
      <c r="S33" s="820"/>
      <c r="T33" s="820"/>
      <c r="U33" s="820"/>
      <c r="V33" s="822"/>
      <c r="W33" s="820"/>
      <c r="X33" s="820"/>
      <c r="Y33" s="820"/>
      <c r="Z33" s="820"/>
      <c r="AA33" s="820"/>
      <c r="AB33" s="822"/>
      <c r="AC33" s="811"/>
      <c r="AD33" s="811"/>
      <c r="AE33" s="811"/>
      <c r="AF33" s="2"/>
      <c r="AG33" s="8"/>
    </row>
    <row r="34" spans="1:36" s="9" customFormat="1" ht="15" customHeight="1" x14ac:dyDescent="0.2">
      <c r="A34" s="3" t="s">
        <v>40</v>
      </c>
      <c r="B34" s="3" t="s">
        <v>0</v>
      </c>
      <c r="C34" s="3" t="s">
        <v>22</v>
      </c>
      <c r="D34" s="3" t="s">
        <v>61</v>
      </c>
      <c r="E34" s="10" t="s">
        <v>0</v>
      </c>
      <c r="F34" s="812"/>
      <c r="G34" s="812"/>
      <c r="H34" s="812"/>
      <c r="I34" s="812"/>
      <c r="J34" s="813"/>
      <c r="K34" s="812"/>
      <c r="L34" s="812"/>
      <c r="M34" s="812"/>
      <c r="N34" s="812"/>
      <c r="O34" s="812"/>
      <c r="P34" s="814"/>
      <c r="Q34" s="812"/>
      <c r="R34" s="812"/>
      <c r="S34" s="812"/>
      <c r="T34" s="812"/>
      <c r="U34" s="812"/>
      <c r="V34" s="814"/>
      <c r="W34" s="812"/>
      <c r="X34" s="812"/>
      <c r="Y34" s="812"/>
      <c r="Z34" s="812"/>
      <c r="AA34" s="812"/>
      <c r="AB34" s="814"/>
      <c r="AC34" s="815"/>
      <c r="AD34" s="815"/>
      <c r="AE34" s="815"/>
      <c r="AF34" s="38"/>
      <c r="AG34" s="8"/>
    </row>
    <row r="35" spans="1:36" ht="15" customHeight="1" x14ac:dyDescent="0.2">
      <c r="A35" s="3" t="s">
        <v>40</v>
      </c>
      <c r="B35" s="3" t="s">
        <v>29</v>
      </c>
      <c r="C35" s="3" t="s">
        <v>22</v>
      </c>
      <c r="D35" s="3" t="s">
        <v>61</v>
      </c>
      <c r="E35" s="1" t="s">
        <v>5</v>
      </c>
      <c r="F35" s="807"/>
      <c r="G35" s="807"/>
      <c r="H35" s="807"/>
      <c r="I35" s="808"/>
      <c r="J35" s="809"/>
      <c r="K35" s="807"/>
      <c r="L35" s="807"/>
      <c r="M35" s="807"/>
      <c r="N35" s="807"/>
      <c r="O35" s="807"/>
      <c r="P35" s="810"/>
      <c r="Q35" s="807"/>
      <c r="R35" s="807"/>
      <c r="S35" s="807"/>
      <c r="T35" s="807"/>
      <c r="U35" s="807"/>
      <c r="V35" s="810"/>
      <c r="W35" s="807"/>
      <c r="X35" s="807"/>
      <c r="Y35" s="807"/>
      <c r="Z35" s="807"/>
      <c r="AA35" s="807"/>
      <c r="AB35" s="810"/>
      <c r="AC35" s="811"/>
      <c r="AD35" s="811"/>
      <c r="AE35" s="811"/>
      <c r="AF35" s="2"/>
      <c r="AG35" s="8"/>
    </row>
    <row r="36" spans="1:36" ht="15" customHeight="1" x14ac:dyDescent="0.2">
      <c r="A36" s="3" t="s">
        <v>40</v>
      </c>
      <c r="B36" s="3" t="s">
        <v>31</v>
      </c>
      <c r="C36" s="3" t="s">
        <v>6</v>
      </c>
      <c r="D36" s="3" t="s">
        <v>61</v>
      </c>
      <c r="E36" s="31" t="s">
        <v>6</v>
      </c>
      <c r="F36" s="653"/>
      <c r="G36" s="803"/>
      <c r="H36" s="653"/>
      <c r="I36" s="653"/>
      <c r="J36" s="653"/>
      <c r="K36" s="653"/>
      <c r="L36" s="803"/>
      <c r="M36" s="803"/>
      <c r="N36" s="803"/>
      <c r="O36" s="653"/>
      <c r="P36" s="653"/>
      <c r="Q36" s="653"/>
      <c r="R36" s="803"/>
      <c r="S36" s="803"/>
      <c r="T36" s="803"/>
      <c r="U36" s="653"/>
      <c r="V36" s="653"/>
      <c r="W36" s="653"/>
      <c r="X36" s="803"/>
      <c r="Y36" s="803"/>
      <c r="Z36" s="803"/>
      <c r="AA36" s="653"/>
      <c r="AB36" s="810"/>
      <c r="AC36" s="811"/>
      <c r="AD36" s="811"/>
      <c r="AE36" s="811"/>
      <c r="AF36" s="33"/>
      <c r="AG36" s="8"/>
    </row>
    <row r="37" spans="1:36" ht="15" customHeight="1" x14ac:dyDescent="0.2">
      <c r="A37" s="3" t="s">
        <v>40</v>
      </c>
      <c r="B37" s="3" t="s">
        <v>4</v>
      </c>
      <c r="C37" s="3" t="s">
        <v>6</v>
      </c>
      <c r="D37" s="3" t="s">
        <v>61</v>
      </c>
      <c r="E37" s="1" t="s">
        <v>4</v>
      </c>
      <c r="F37" s="807"/>
      <c r="G37" s="807"/>
      <c r="H37" s="807"/>
      <c r="I37" s="808"/>
      <c r="J37" s="809"/>
      <c r="K37" s="807"/>
      <c r="L37" s="807"/>
      <c r="M37" s="807"/>
      <c r="N37" s="807"/>
      <c r="O37" s="807"/>
      <c r="P37" s="810"/>
      <c r="Q37" s="807"/>
      <c r="R37" s="807"/>
      <c r="S37" s="807"/>
      <c r="T37" s="807"/>
      <c r="U37" s="807"/>
      <c r="V37" s="810"/>
      <c r="W37" s="807"/>
      <c r="X37" s="807"/>
      <c r="Y37" s="807"/>
      <c r="Z37" s="807"/>
      <c r="AA37" s="807"/>
      <c r="AB37" s="810"/>
      <c r="AC37" s="811"/>
      <c r="AD37" s="811"/>
      <c r="AE37" s="811"/>
      <c r="AF37" s="2"/>
      <c r="AG37" s="8"/>
      <c r="AJ37" s="110"/>
    </row>
    <row r="38" spans="1:36" ht="15" customHeight="1" x14ac:dyDescent="0.2">
      <c r="A38" s="3" t="s">
        <v>40</v>
      </c>
      <c r="B38" s="3" t="s">
        <v>51</v>
      </c>
      <c r="C38" s="3" t="s">
        <v>6</v>
      </c>
      <c r="D38" s="3" t="s">
        <v>61</v>
      </c>
      <c r="E38" s="1" t="s">
        <v>48</v>
      </c>
      <c r="F38" s="807"/>
      <c r="G38" s="807"/>
      <c r="H38" s="807"/>
      <c r="I38" s="808"/>
      <c r="J38" s="809"/>
      <c r="K38" s="807"/>
      <c r="L38" s="807"/>
      <c r="M38" s="807"/>
      <c r="N38" s="807"/>
      <c r="O38" s="807"/>
      <c r="P38" s="810"/>
      <c r="Q38" s="807"/>
      <c r="R38" s="807"/>
      <c r="S38" s="807"/>
      <c r="T38" s="807"/>
      <c r="U38" s="807"/>
      <c r="V38" s="810"/>
      <c r="W38" s="807"/>
      <c r="X38" s="807"/>
      <c r="Y38" s="807"/>
      <c r="Z38" s="807"/>
      <c r="AA38" s="807"/>
      <c r="AB38" s="810"/>
      <c r="AC38" s="811"/>
      <c r="AD38" s="811"/>
      <c r="AE38" s="811"/>
      <c r="AF38" s="2"/>
      <c r="AG38" s="8"/>
    </row>
    <row r="39" spans="1:36" ht="15" customHeight="1" x14ac:dyDescent="0.2">
      <c r="A39" s="3" t="s">
        <v>40</v>
      </c>
      <c r="B39" s="3" t="s">
        <v>52</v>
      </c>
      <c r="C39" s="3" t="s">
        <v>6</v>
      </c>
      <c r="D39" s="3" t="s">
        <v>61</v>
      </c>
      <c r="E39" s="1" t="s">
        <v>49</v>
      </c>
      <c r="F39" s="807"/>
      <c r="G39" s="807"/>
      <c r="H39" s="807"/>
      <c r="I39" s="808"/>
      <c r="J39" s="809"/>
      <c r="K39" s="807"/>
      <c r="L39" s="807"/>
      <c r="M39" s="807"/>
      <c r="N39" s="807"/>
      <c r="O39" s="807"/>
      <c r="P39" s="810"/>
      <c r="Q39" s="807"/>
      <c r="R39" s="807"/>
      <c r="S39" s="807"/>
      <c r="T39" s="807"/>
      <c r="U39" s="807"/>
      <c r="V39" s="810"/>
      <c r="W39" s="807"/>
      <c r="X39" s="807"/>
      <c r="Y39" s="807"/>
      <c r="Z39" s="807"/>
      <c r="AA39" s="807"/>
      <c r="AB39" s="810"/>
      <c r="AC39" s="811"/>
      <c r="AD39" s="811"/>
      <c r="AE39" s="811"/>
      <c r="AF39" s="2"/>
      <c r="AG39" s="8"/>
    </row>
    <row r="40" spans="1:36" s="9" customFormat="1" ht="15" customHeight="1" x14ac:dyDescent="0.2">
      <c r="A40" s="3" t="s">
        <v>40</v>
      </c>
      <c r="B40" s="3" t="s">
        <v>46</v>
      </c>
      <c r="C40" s="3" t="s">
        <v>6</v>
      </c>
      <c r="D40" s="3" t="s">
        <v>61</v>
      </c>
      <c r="E40" s="10" t="s">
        <v>56</v>
      </c>
      <c r="F40" s="812"/>
      <c r="G40" s="812"/>
      <c r="H40" s="812"/>
      <c r="I40" s="812"/>
      <c r="J40" s="813"/>
      <c r="K40" s="812"/>
      <c r="L40" s="812"/>
      <c r="M40" s="812"/>
      <c r="N40" s="812"/>
      <c r="O40" s="812"/>
      <c r="P40" s="814"/>
      <c r="Q40" s="812"/>
      <c r="R40" s="812"/>
      <c r="S40" s="812"/>
      <c r="T40" s="812"/>
      <c r="U40" s="812"/>
      <c r="V40" s="814"/>
      <c r="W40" s="812"/>
      <c r="X40" s="812"/>
      <c r="Y40" s="812"/>
      <c r="Z40" s="812"/>
      <c r="AA40" s="812"/>
      <c r="AB40" s="814"/>
      <c r="AC40" s="815"/>
      <c r="AD40" s="815"/>
      <c r="AE40" s="815"/>
      <c r="AF40" s="38"/>
      <c r="AG40" s="8"/>
    </row>
    <row r="41" spans="1:36" x14ac:dyDescent="0.2">
      <c r="A41" s="3" t="s">
        <v>40</v>
      </c>
      <c r="B41" s="3" t="s">
        <v>60</v>
      </c>
      <c r="C41" s="3" t="s">
        <v>6</v>
      </c>
      <c r="D41" s="3" t="s">
        <v>61</v>
      </c>
      <c r="E41" s="3" t="s">
        <v>50</v>
      </c>
      <c r="F41" s="807"/>
      <c r="G41" s="807"/>
      <c r="H41" s="807"/>
      <c r="I41" s="808"/>
      <c r="J41" s="809"/>
      <c r="K41" s="807"/>
      <c r="L41" s="807"/>
      <c r="M41" s="807"/>
      <c r="N41" s="807"/>
      <c r="O41" s="807"/>
      <c r="P41" s="810"/>
      <c r="Q41" s="807"/>
      <c r="R41" s="807"/>
      <c r="S41" s="807"/>
      <c r="T41" s="807"/>
      <c r="U41" s="807"/>
      <c r="V41" s="810"/>
      <c r="W41" s="807"/>
      <c r="X41" s="807"/>
      <c r="Y41" s="807"/>
      <c r="Z41" s="807"/>
      <c r="AA41" s="807"/>
      <c r="AB41" s="810"/>
      <c r="AC41" s="811"/>
      <c r="AD41" s="811"/>
      <c r="AE41" s="811"/>
      <c r="AF41" s="2"/>
      <c r="AG41" s="8"/>
    </row>
    <row r="42" spans="1:36" s="9" customFormat="1" ht="15" customHeight="1" x14ac:dyDescent="0.2">
      <c r="A42" s="3" t="s">
        <v>40</v>
      </c>
      <c r="B42" s="3" t="s">
        <v>47</v>
      </c>
      <c r="C42" s="3" t="s">
        <v>6</v>
      </c>
      <c r="D42" s="3" t="s">
        <v>61</v>
      </c>
      <c r="E42" s="10" t="s">
        <v>57</v>
      </c>
      <c r="F42" s="812"/>
      <c r="G42" s="812"/>
      <c r="H42" s="812"/>
      <c r="I42" s="812"/>
      <c r="J42" s="813"/>
      <c r="K42" s="812"/>
      <c r="L42" s="812"/>
      <c r="M42" s="812"/>
      <c r="N42" s="812"/>
      <c r="O42" s="812"/>
      <c r="P42" s="814"/>
      <c r="Q42" s="812"/>
      <c r="R42" s="812"/>
      <c r="S42" s="812"/>
      <c r="T42" s="812"/>
      <c r="U42" s="812"/>
      <c r="V42" s="814"/>
      <c r="W42" s="812"/>
      <c r="X42" s="812"/>
      <c r="Y42" s="812"/>
      <c r="Z42" s="812"/>
      <c r="AA42" s="812"/>
      <c r="AB42" s="814"/>
      <c r="AC42" s="815"/>
      <c r="AD42" s="815"/>
      <c r="AE42" s="815"/>
      <c r="AF42" s="38"/>
      <c r="AG42" s="8"/>
    </row>
    <row r="43" spans="1:36" ht="15" customHeight="1" x14ac:dyDescent="0.2">
      <c r="A43" s="3" t="s">
        <v>40</v>
      </c>
      <c r="B43" s="3" t="s">
        <v>31</v>
      </c>
      <c r="C43" s="3" t="s">
        <v>7</v>
      </c>
      <c r="D43" s="3" t="s">
        <v>61</v>
      </c>
      <c r="E43" s="31" t="s">
        <v>7</v>
      </c>
      <c r="F43" s="653"/>
      <c r="G43" s="803"/>
      <c r="H43" s="653"/>
      <c r="I43" s="653"/>
      <c r="J43" s="653"/>
      <c r="K43" s="653"/>
      <c r="L43" s="803"/>
      <c r="M43" s="803"/>
      <c r="N43" s="803"/>
      <c r="O43" s="653"/>
      <c r="P43" s="653"/>
      <c r="Q43" s="653"/>
      <c r="R43" s="803"/>
      <c r="S43" s="803"/>
      <c r="T43" s="803"/>
      <c r="U43" s="653"/>
      <c r="V43" s="653"/>
      <c r="W43" s="653"/>
      <c r="X43" s="803"/>
      <c r="Y43" s="803"/>
      <c r="Z43" s="803"/>
      <c r="AA43" s="653"/>
      <c r="AB43" s="810"/>
      <c r="AC43" s="811"/>
      <c r="AD43" s="811"/>
      <c r="AE43" s="811"/>
      <c r="AF43" s="33"/>
      <c r="AG43" s="8"/>
    </row>
    <row r="44" spans="1:36" ht="15" customHeight="1" x14ac:dyDescent="0.2">
      <c r="A44" s="3" t="s">
        <v>40</v>
      </c>
      <c r="B44" s="3" t="s">
        <v>4</v>
      </c>
      <c r="C44" s="3" t="s">
        <v>7</v>
      </c>
      <c r="D44" s="3" t="s">
        <v>61</v>
      </c>
      <c r="E44" s="1" t="s">
        <v>4</v>
      </c>
      <c r="F44" s="807"/>
      <c r="G44" s="807"/>
      <c r="H44" s="807"/>
      <c r="I44" s="808"/>
      <c r="J44" s="809"/>
      <c r="K44" s="807"/>
      <c r="L44" s="807"/>
      <c r="M44" s="807"/>
      <c r="N44" s="807"/>
      <c r="O44" s="807"/>
      <c r="P44" s="810"/>
      <c r="Q44" s="807"/>
      <c r="R44" s="807"/>
      <c r="S44" s="807"/>
      <c r="T44" s="807"/>
      <c r="U44" s="807"/>
      <c r="V44" s="810"/>
      <c r="W44" s="807"/>
      <c r="X44" s="807"/>
      <c r="Y44" s="807"/>
      <c r="Z44" s="807"/>
      <c r="AA44" s="807"/>
      <c r="AB44" s="810"/>
      <c r="AC44" s="811"/>
      <c r="AD44" s="811"/>
      <c r="AE44" s="811"/>
      <c r="AF44" s="2"/>
      <c r="AG44" s="8"/>
    </row>
    <row r="45" spans="1:36" ht="15" customHeight="1" x14ac:dyDescent="0.2">
      <c r="A45" s="3" t="s">
        <v>40</v>
      </c>
      <c r="B45" s="3" t="s">
        <v>51</v>
      </c>
      <c r="C45" s="3" t="s">
        <v>7</v>
      </c>
      <c r="D45" s="3" t="s">
        <v>61</v>
      </c>
      <c r="E45" s="1" t="s">
        <v>48</v>
      </c>
      <c r="F45" s="807"/>
      <c r="G45" s="807"/>
      <c r="H45" s="807"/>
      <c r="I45" s="808"/>
      <c r="J45" s="809"/>
      <c r="K45" s="807"/>
      <c r="L45" s="807"/>
      <c r="M45" s="807"/>
      <c r="N45" s="807"/>
      <c r="O45" s="807"/>
      <c r="P45" s="810"/>
      <c r="Q45" s="807"/>
      <c r="R45" s="807"/>
      <c r="S45" s="807"/>
      <c r="T45" s="807"/>
      <c r="U45" s="807"/>
      <c r="V45" s="810"/>
      <c r="W45" s="807"/>
      <c r="X45" s="807"/>
      <c r="Y45" s="807"/>
      <c r="Z45" s="807"/>
      <c r="AA45" s="807"/>
      <c r="AB45" s="810"/>
      <c r="AC45" s="811"/>
      <c r="AD45" s="811"/>
      <c r="AE45" s="811"/>
      <c r="AF45" s="2"/>
      <c r="AG45" s="8"/>
    </row>
    <row r="46" spans="1:36" s="9" customFormat="1" ht="15" customHeight="1" x14ac:dyDescent="0.2">
      <c r="A46" s="3" t="s">
        <v>40</v>
      </c>
      <c r="B46" s="3" t="s">
        <v>30</v>
      </c>
      <c r="C46" s="3" t="s">
        <v>7</v>
      </c>
      <c r="D46" s="3" t="s">
        <v>61</v>
      </c>
      <c r="E46" s="11" t="s">
        <v>1</v>
      </c>
      <c r="F46" s="812"/>
      <c r="G46" s="812"/>
      <c r="H46" s="812"/>
      <c r="I46" s="812"/>
      <c r="J46" s="813"/>
      <c r="K46" s="812"/>
      <c r="L46" s="812"/>
      <c r="M46" s="812"/>
      <c r="N46" s="812"/>
      <c r="O46" s="812"/>
      <c r="P46" s="814"/>
      <c r="Q46" s="812"/>
      <c r="R46" s="812"/>
      <c r="S46" s="812"/>
      <c r="T46" s="812"/>
      <c r="U46" s="812"/>
      <c r="V46" s="814"/>
      <c r="W46" s="812"/>
      <c r="X46" s="812"/>
      <c r="Y46" s="812"/>
      <c r="Z46" s="812"/>
      <c r="AA46" s="812"/>
      <c r="AB46" s="814"/>
      <c r="AC46" s="815"/>
      <c r="AD46" s="815"/>
      <c r="AE46" s="815"/>
      <c r="AF46" s="38"/>
      <c r="AG46" s="8"/>
    </row>
    <row r="47" spans="1:36" ht="15" customHeight="1" x14ac:dyDescent="0.2">
      <c r="A47" s="3" t="s">
        <v>40</v>
      </c>
      <c r="B47" s="3" t="s">
        <v>52</v>
      </c>
      <c r="C47" s="3" t="s">
        <v>7</v>
      </c>
      <c r="D47" s="3" t="s">
        <v>61</v>
      </c>
      <c r="E47" s="1" t="s">
        <v>49</v>
      </c>
      <c r="F47" s="807"/>
      <c r="G47" s="807"/>
      <c r="H47" s="807"/>
      <c r="I47" s="808"/>
      <c r="J47" s="809"/>
      <c r="K47" s="807"/>
      <c r="L47" s="807"/>
      <c r="M47" s="807"/>
      <c r="N47" s="807"/>
      <c r="O47" s="807"/>
      <c r="P47" s="810"/>
      <c r="Q47" s="807"/>
      <c r="R47" s="807"/>
      <c r="S47" s="807"/>
      <c r="T47" s="807"/>
      <c r="U47" s="807"/>
      <c r="V47" s="810"/>
      <c r="W47" s="807"/>
      <c r="X47" s="807"/>
      <c r="Y47" s="807"/>
      <c r="Z47" s="807"/>
      <c r="AA47" s="807"/>
      <c r="AB47" s="810"/>
      <c r="AC47" s="811"/>
      <c r="AD47" s="811"/>
      <c r="AE47" s="811"/>
      <c r="AF47" s="2"/>
      <c r="AG47" s="8"/>
    </row>
    <row r="48" spans="1:36" s="9" customFormat="1" ht="15" customHeight="1" x14ac:dyDescent="0.2">
      <c r="A48" s="3" t="s">
        <v>40</v>
      </c>
      <c r="B48" s="3" t="s">
        <v>21</v>
      </c>
      <c r="C48" s="3" t="s">
        <v>7</v>
      </c>
      <c r="D48" s="3" t="s">
        <v>61</v>
      </c>
      <c r="E48" s="11" t="s">
        <v>21</v>
      </c>
      <c r="F48" s="812"/>
      <c r="G48" s="812"/>
      <c r="H48" s="812"/>
      <c r="I48" s="812"/>
      <c r="J48" s="813"/>
      <c r="K48" s="812"/>
      <c r="L48" s="812"/>
      <c r="M48" s="812"/>
      <c r="N48" s="812"/>
      <c r="O48" s="812"/>
      <c r="P48" s="814"/>
      <c r="Q48" s="812"/>
      <c r="R48" s="812"/>
      <c r="S48" s="812"/>
      <c r="T48" s="812"/>
      <c r="U48" s="812"/>
      <c r="V48" s="814"/>
      <c r="W48" s="812"/>
      <c r="X48" s="812"/>
      <c r="Y48" s="812"/>
      <c r="Z48" s="812"/>
      <c r="AA48" s="812"/>
      <c r="AB48" s="814"/>
      <c r="AC48" s="815"/>
      <c r="AD48" s="815"/>
      <c r="AE48" s="815"/>
      <c r="AF48" s="38"/>
      <c r="AG48" s="8"/>
    </row>
    <row r="49" spans="1:33" ht="15" customHeight="1" x14ac:dyDescent="0.2">
      <c r="A49" s="3" t="s">
        <v>40</v>
      </c>
      <c r="B49" s="3" t="s">
        <v>31</v>
      </c>
      <c r="C49" s="3" t="s">
        <v>16</v>
      </c>
      <c r="D49" s="3" t="s">
        <v>61</v>
      </c>
      <c r="E49" s="31" t="s">
        <v>16</v>
      </c>
      <c r="F49" s="653"/>
      <c r="G49" s="803"/>
      <c r="H49" s="653"/>
      <c r="I49" s="653"/>
      <c r="J49" s="653"/>
      <c r="K49" s="653"/>
      <c r="L49" s="803"/>
      <c r="M49" s="803"/>
      <c r="N49" s="803"/>
      <c r="O49" s="653"/>
      <c r="P49" s="653"/>
      <c r="Q49" s="653"/>
      <c r="R49" s="803"/>
      <c r="S49" s="803"/>
      <c r="T49" s="803"/>
      <c r="U49" s="653"/>
      <c r="V49" s="653"/>
      <c r="W49" s="653"/>
      <c r="X49" s="803"/>
      <c r="Y49" s="803"/>
      <c r="Z49" s="803"/>
      <c r="AA49" s="653"/>
      <c r="AB49" s="810"/>
      <c r="AC49" s="811"/>
      <c r="AD49" s="811"/>
      <c r="AE49" s="811"/>
      <c r="AF49" s="33"/>
      <c r="AG49" s="8"/>
    </row>
    <row r="50" spans="1:33" ht="15" customHeight="1" x14ac:dyDescent="0.2">
      <c r="A50" s="3" t="s">
        <v>40</v>
      </c>
      <c r="B50" s="3" t="s">
        <v>4</v>
      </c>
      <c r="C50" s="3" t="s">
        <v>16</v>
      </c>
      <c r="D50" s="3" t="s">
        <v>61</v>
      </c>
      <c r="E50" s="1" t="s">
        <v>4</v>
      </c>
      <c r="F50" s="807"/>
      <c r="G50" s="807"/>
      <c r="H50" s="807"/>
      <c r="I50" s="808"/>
      <c r="J50" s="809"/>
      <c r="K50" s="807"/>
      <c r="L50" s="807"/>
      <c r="M50" s="807"/>
      <c r="N50" s="807"/>
      <c r="O50" s="807"/>
      <c r="P50" s="810"/>
      <c r="Q50" s="807"/>
      <c r="R50" s="807"/>
      <c r="S50" s="807"/>
      <c r="T50" s="807"/>
      <c r="U50" s="807"/>
      <c r="V50" s="810"/>
      <c r="W50" s="807"/>
      <c r="X50" s="807"/>
      <c r="Y50" s="807"/>
      <c r="Z50" s="807"/>
      <c r="AA50" s="807"/>
      <c r="AB50" s="810"/>
      <c r="AC50" s="811"/>
      <c r="AD50" s="811"/>
      <c r="AE50" s="811"/>
      <c r="AF50" s="2"/>
      <c r="AG50" s="8"/>
    </row>
    <row r="51" spans="1:33" ht="15" customHeight="1" x14ac:dyDescent="0.2">
      <c r="A51" s="3" t="s">
        <v>40</v>
      </c>
      <c r="B51" s="3" t="s">
        <v>51</v>
      </c>
      <c r="C51" s="3" t="s">
        <v>16</v>
      </c>
      <c r="D51" s="3" t="s">
        <v>61</v>
      </c>
      <c r="E51" s="1" t="s">
        <v>48</v>
      </c>
      <c r="F51" s="807"/>
      <c r="G51" s="807"/>
      <c r="H51" s="807"/>
      <c r="I51" s="808"/>
      <c r="J51" s="809"/>
      <c r="K51" s="807"/>
      <c r="L51" s="807"/>
      <c r="M51" s="807"/>
      <c r="N51" s="807"/>
      <c r="O51" s="807"/>
      <c r="P51" s="810"/>
      <c r="Q51" s="807"/>
      <c r="R51" s="807"/>
      <c r="S51" s="807"/>
      <c r="T51" s="807"/>
      <c r="U51" s="807"/>
      <c r="V51" s="810"/>
      <c r="W51" s="807"/>
      <c r="X51" s="807"/>
      <c r="Y51" s="807"/>
      <c r="Z51" s="807"/>
      <c r="AA51" s="807"/>
      <c r="AB51" s="810"/>
      <c r="AC51" s="811"/>
      <c r="AD51" s="811"/>
      <c r="AE51" s="811"/>
      <c r="AF51" s="2"/>
      <c r="AG51" s="8"/>
    </row>
    <row r="52" spans="1:33" ht="15" customHeight="1" x14ac:dyDescent="0.2">
      <c r="A52" s="3" t="s">
        <v>40</v>
      </c>
      <c r="B52" s="3" t="s">
        <v>52</v>
      </c>
      <c r="C52" s="3" t="s">
        <v>16</v>
      </c>
      <c r="D52" s="3" t="s">
        <v>61</v>
      </c>
      <c r="E52" s="1" t="s">
        <v>49</v>
      </c>
      <c r="F52" s="807"/>
      <c r="G52" s="807"/>
      <c r="H52" s="807"/>
      <c r="I52" s="808"/>
      <c r="J52" s="809"/>
      <c r="K52" s="807"/>
      <c r="L52" s="807"/>
      <c r="M52" s="807"/>
      <c r="N52" s="807"/>
      <c r="O52" s="807"/>
      <c r="P52" s="810"/>
      <c r="Q52" s="807"/>
      <c r="R52" s="807"/>
      <c r="S52" s="807"/>
      <c r="T52" s="807"/>
      <c r="U52" s="807"/>
      <c r="V52" s="810"/>
      <c r="W52" s="807"/>
      <c r="X52" s="807"/>
      <c r="Y52" s="807"/>
      <c r="Z52" s="807"/>
      <c r="AA52" s="807"/>
      <c r="AB52" s="810"/>
      <c r="AC52" s="811"/>
      <c r="AD52" s="811"/>
      <c r="AE52" s="811"/>
      <c r="AF52" s="2"/>
      <c r="AG52" s="8"/>
    </row>
    <row r="53" spans="1:33" s="9" customFormat="1" ht="15" customHeight="1" x14ac:dyDescent="0.2">
      <c r="A53" s="3" t="s">
        <v>40</v>
      </c>
      <c r="B53" s="3" t="s">
        <v>21</v>
      </c>
      <c r="C53" s="3" t="s">
        <v>16</v>
      </c>
      <c r="D53" s="3" t="s">
        <v>61</v>
      </c>
      <c r="E53" s="11" t="s">
        <v>21</v>
      </c>
      <c r="F53" s="812"/>
      <c r="G53" s="812"/>
      <c r="H53" s="812"/>
      <c r="I53" s="812"/>
      <c r="J53" s="813"/>
      <c r="K53" s="812"/>
      <c r="L53" s="812"/>
      <c r="M53" s="812"/>
      <c r="N53" s="812"/>
      <c r="O53" s="812"/>
      <c r="P53" s="814"/>
      <c r="Q53" s="812"/>
      <c r="R53" s="812"/>
      <c r="S53" s="812"/>
      <c r="T53" s="812"/>
      <c r="U53" s="812"/>
      <c r="V53" s="814"/>
      <c r="W53" s="812"/>
      <c r="X53" s="812"/>
      <c r="Y53" s="812"/>
      <c r="Z53" s="812"/>
      <c r="AA53" s="812"/>
      <c r="AB53" s="814"/>
      <c r="AC53" s="815"/>
      <c r="AD53" s="815"/>
      <c r="AE53" s="815"/>
      <c r="AF53" s="38"/>
      <c r="AG53" s="8"/>
    </row>
    <row r="54" spans="1:33" x14ac:dyDescent="0.2">
      <c r="A54" s="3" t="s">
        <v>40</v>
      </c>
      <c r="B54" s="3" t="s">
        <v>60</v>
      </c>
      <c r="C54" s="3" t="s">
        <v>16</v>
      </c>
      <c r="D54" s="3" t="s">
        <v>61</v>
      </c>
      <c r="E54" s="3" t="s">
        <v>50</v>
      </c>
      <c r="F54" s="807"/>
      <c r="G54" s="807"/>
      <c r="H54" s="807"/>
      <c r="I54" s="808"/>
      <c r="J54" s="809"/>
      <c r="K54" s="807"/>
      <c r="L54" s="807"/>
      <c r="M54" s="807"/>
      <c r="N54" s="807"/>
      <c r="O54" s="807"/>
      <c r="P54" s="810"/>
      <c r="Q54" s="807"/>
      <c r="R54" s="807"/>
      <c r="S54" s="807"/>
      <c r="T54" s="807"/>
      <c r="U54" s="807"/>
      <c r="V54" s="810"/>
      <c r="W54" s="807"/>
      <c r="X54" s="807"/>
      <c r="Y54" s="807"/>
      <c r="Z54" s="807"/>
      <c r="AA54" s="807"/>
      <c r="AB54" s="810"/>
      <c r="AC54" s="811"/>
      <c r="AD54" s="811"/>
      <c r="AE54" s="811"/>
      <c r="AF54" s="2"/>
      <c r="AG54" s="8"/>
    </row>
    <row r="55" spans="1:33" s="9" customFormat="1" ht="15" customHeight="1" x14ac:dyDescent="0.2">
      <c r="A55" s="3" t="s">
        <v>40</v>
      </c>
      <c r="B55" s="3" t="s">
        <v>0</v>
      </c>
      <c r="C55" s="3" t="s">
        <v>16</v>
      </c>
      <c r="D55" s="3" t="s">
        <v>61</v>
      </c>
      <c r="E55" s="11" t="s">
        <v>0</v>
      </c>
      <c r="F55" s="812"/>
      <c r="G55" s="812"/>
      <c r="H55" s="812"/>
      <c r="I55" s="812"/>
      <c r="J55" s="813"/>
      <c r="K55" s="812"/>
      <c r="L55" s="812"/>
      <c r="M55" s="812"/>
      <c r="N55" s="812"/>
      <c r="O55" s="812"/>
      <c r="P55" s="814"/>
      <c r="Q55" s="812"/>
      <c r="R55" s="812"/>
      <c r="S55" s="812"/>
      <c r="T55" s="812"/>
      <c r="U55" s="812"/>
      <c r="V55" s="814"/>
      <c r="W55" s="812"/>
      <c r="X55" s="812"/>
      <c r="Y55" s="812"/>
      <c r="Z55" s="812"/>
      <c r="AA55" s="812"/>
      <c r="AB55" s="814"/>
      <c r="AC55" s="815"/>
      <c r="AD55" s="815"/>
      <c r="AE55" s="815"/>
      <c r="AF55" s="38"/>
      <c r="AG55" s="8"/>
    </row>
    <row r="56" spans="1:33" ht="15" customHeight="1" thickBot="1" x14ac:dyDescent="0.25">
      <c r="A56" s="53"/>
      <c r="E56" s="63" t="s">
        <v>17</v>
      </c>
      <c r="F56" s="823"/>
      <c r="G56" s="823"/>
      <c r="H56" s="823"/>
      <c r="I56" s="823"/>
      <c r="J56" s="824"/>
      <c r="K56" s="823"/>
      <c r="L56" s="823"/>
      <c r="M56" s="823"/>
      <c r="N56" s="823"/>
      <c r="O56" s="823"/>
      <c r="P56" s="825"/>
      <c r="Q56" s="823"/>
      <c r="R56" s="823"/>
      <c r="S56" s="823"/>
      <c r="T56" s="823"/>
      <c r="U56" s="823"/>
      <c r="V56" s="825"/>
      <c r="W56" s="823"/>
      <c r="X56" s="823"/>
      <c r="Y56" s="823"/>
      <c r="Z56" s="823"/>
      <c r="AA56" s="823"/>
      <c r="AB56" s="825"/>
      <c r="AC56" s="826"/>
      <c r="AD56" s="826"/>
      <c r="AE56" s="826"/>
      <c r="AF56" s="64"/>
      <c r="AG56" s="8"/>
    </row>
    <row r="57" spans="1:33" s="53" customFormat="1" ht="15" customHeight="1" x14ac:dyDescent="0.2"/>
  </sheetData>
  <hyperlinks>
    <hyperlink ref="E2" location="Contents!A1" display="Back to contents page"/>
  </hyperlinks>
  <printOptions horizontalCentered="1" verticalCentered="1"/>
  <pageMargins left="0.19685039370078741" right="0.19685039370078741" top="0.19685039370078741" bottom="0.19685039370078741" header="0.51181102362204722" footer="0.51181102362204722"/>
  <pageSetup paperSize="9" scale="56"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2D050"/>
    <pageSetUpPr fitToPage="1"/>
  </sheetPr>
  <dimension ref="A1:AI69"/>
  <sheetViews>
    <sheetView showGridLines="0" topLeftCell="E1" zoomScaleNormal="100" zoomScaleSheetLayoutView="100" zoomScalePageLayoutView="25" workbookViewId="0">
      <selection activeCell="AL15" sqref="AL15"/>
    </sheetView>
  </sheetViews>
  <sheetFormatPr defaultColWidth="9.28515625" defaultRowHeight="12" outlineLevelCol="1" x14ac:dyDescent="0.2"/>
  <cols>
    <col min="1" max="1" width="30" style="3" hidden="1" customWidth="1" outlineLevel="1"/>
    <col min="2" max="2" width="21.7109375" style="3" hidden="1" customWidth="1" outlineLevel="1"/>
    <col min="3" max="3" width="24.7109375" style="3" hidden="1" customWidth="1" outlineLevel="1"/>
    <col min="4" max="4" width="9.28515625" style="3" hidden="1" customWidth="1" outlineLevel="1"/>
    <col min="5" max="5" width="21" style="3" customWidth="1" collapsed="1"/>
    <col min="6" max="9" width="8" style="3" customWidth="1"/>
    <col min="10" max="10" width="0.5703125" style="3" customWidth="1"/>
    <col min="11" max="15" width="8" style="3" customWidth="1"/>
    <col min="16" max="16" width="0.5703125" style="3" customWidth="1"/>
    <col min="17" max="21" width="8" style="3" customWidth="1"/>
    <col min="22" max="22" width="0.5703125" style="3" customWidth="1"/>
    <col min="23" max="27" width="8" style="3" customWidth="1"/>
    <col min="28" max="28" width="0.5703125" style="3" customWidth="1"/>
    <col min="29" max="29" width="5.28515625" style="5" bestFit="1" customWidth="1"/>
    <col min="30" max="31" width="4.7109375" style="5" customWidth="1"/>
    <col min="32" max="32" width="0.5703125" style="5" customWidth="1"/>
    <col min="33" max="34" width="9.28515625" style="3"/>
    <col min="35" max="35" width="22" style="3" bestFit="1" customWidth="1"/>
    <col min="36" max="16384" width="9.28515625" style="3"/>
  </cols>
  <sheetData>
    <row r="1" spans="1:35" s="22" customFormat="1" ht="42.75" customHeight="1" x14ac:dyDescent="0.2">
      <c r="A1" s="22" t="s">
        <v>20</v>
      </c>
      <c r="B1" s="22" t="s">
        <v>82</v>
      </c>
      <c r="E1" s="112" t="s">
        <v>154</v>
      </c>
      <c r="F1" s="23"/>
      <c r="G1" s="23"/>
      <c r="H1" s="23"/>
      <c r="I1" s="23"/>
      <c r="J1" s="23"/>
      <c r="K1" s="23"/>
      <c r="L1" s="23"/>
      <c r="M1" s="23"/>
      <c r="N1" s="23"/>
      <c r="O1" s="23"/>
      <c r="P1" s="23"/>
      <c r="Q1" s="23"/>
      <c r="R1" s="23"/>
      <c r="S1" s="23"/>
      <c r="T1" s="23"/>
      <c r="U1" s="23"/>
      <c r="V1" s="23"/>
      <c r="W1" s="23"/>
      <c r="X1" s="23"/>
      <c r="Y1" s="23"/>
      <c r="Z1" s="23"/>
      <c r="AA1" s="23"/>
      <c r="AB1" s="23"/>
      <c r="AC1" s="23"/>
      <c r="AD1" s="23"/>
      <c r="AE1" s="23"/>
      <c r="AF1" s="23"/>
    </row>
    <row r="2" spans="1:35" s="18" customFormat="1" x14ac:dyDescent="0.2">
      <c r="E2" s="108" t="s">
        <v>141</v>
      </c>
      <c r="F2" s="20" t="s">
        <v>73</v>
      </c>
      <c r="G2" s="20" t="s">
        <v>73</v>
      </c>
      <c r="H2" s="20" t="s">
        <v>73</v>
      </c>
      <c r="I2" s="21" t="s">
        <v>73</v>
      </c>
      <c r="J2" s="21"/>
      <c r="K2" s="21" t="s">
        <v>73</v>
      </c>
      <c r="L2" s="21" t="s">
        <v>73</v>
      </c>
      <c r="M2" s="21" t="s">
        <v>73</v>
      </c>
      <c r="N2" s="21" t="s">
        <v>73</v>
      </c>
      <c r="O2" s="21" t="s">
        <v>73</v>
      </c>
      <c r="P2" s="21"/>
      <c r="Q2" s="21" t="s">
        <v>72</v>
      </c>
      <c r="R2" s="21" t="s">
        <v>72</v>
      </c>
      <c r="S2" s="21" t="s">
        <v>72</v>
      </c>
      <c r="T2" s="21" t="s">
        <v>72</v>
      </c>
      <c r="U2" s="21" t="s">
        <v>72</v>
      </c>
      <c r="V2" s="21"/>
      <c r="W2" s="21" t="s">
        <v>27</v>
      </c>
      <c r="X2" s="21" t="s">
        <v>27</v>
      </c>
      <c r="Y2" s="21" t="s">
        <v>27</v>
      </c>
      <c r="Z2" s="21" t="s">
        <v>27</v>
      </c>
      <c r="AA2" s="21" t="s">
        <v>27</v>
      </c>
      <c r="AB2" s="21"/>
      <c r="AC2" s="19"/>
      <c r="AD2" s="19"/>
      <c r="AE2" s="19"/>
      <c r="AF2" s="19"/>
    </row>
    <row r="3" spans="1:35" x14ac:dyDescent="0.2">
      <c r="E3" s="134"/>
      <c r="F3" s="134"/>
      <c r="G3" s="134"/>
      <c r="H3" s="134"/>
      <c r="I3" s="134"/>
      <c r="J3" s="135"/>
      <c r="K3" s="134"/>
      <c r="L3" s="134"/>
      <c r="M3" s="134"/>
      <c r="N3" s="134"/>
      <c r="O3" s="135"/>
      <c r="P3" s="135"/>
      <c r="Q3" s="135"/>
      <c r="R3" s="135"/>
      <c r="S3" s="135"/>
      <c r="T3" s="135"/>
      <c r="U3" s="135"/>
      <c r="V3" s="135"/>
      <c r="W3" s="135"/>
      <c r="X3" s="135"/>
      <c r="Y3" s="135"/>
      <c r="Z3" s="135"/>
      <c r="AA3" s="135"/>
      <c r="AB3" s="134"/>
      <c r="AC3" s="135"/>
      <c r="AD3" s="136"/>
      <c r="AE3" s="134"/>
      <c r="AF3" s="134"/>
      <c r="AG3" s="69"/>
    </row>
    <row r="4" spans="1:35" ht="15" customHeight="1" x14ac:dyDescent="0.2">
      <c r="E4" s="124" t="s">
        <v>147</v>
      </c>
      <c r="F4" s="125" t="s">
        <v>146</v>
      </c>
      <c r="G4" s="125"/>
      <c r="H4" s="125"/>
      <c r="I4" s="125"/>
      <c r="J4" s="130"/>
      <c r="K4" s="125" t="s">
        <v>143</v>
      </c>
      <c r="L4" s="125"/>
      <c r="M4" s="125"/>
      <c r="N4" s="125"/>
      <c r="O4" s="125"/>
      <c r="P4" s="130"/>
      <c r="Q4" s="125" t="s">
        <v>144</v>
      </c>
      <c r="R4" s="125"/>
      <c r="S4" s="125"/>
      <c r="T4" s="125"/>
      <c r="U4" s="125"/>
      <c r="V4" s="130"/>
      <c r="W4" s="125" t="s">
        <v>145</v>
      </c>
      <c r="X4" s="125"/>
      <c r="Y4" s="125"/>
      <c r="Z4" s="125"/>
      <c r="AA4" s="125"/>
      <c r="AB4" s="130"/>
      <c r="AC4" s="131" t="s">
        <v>73</v>
      </c>
      <c r="AD4" s="132" t="s">
        <v>72</v>
      </c>
      <c r="AE4" s="132" t="s">
        <v>27</v>
      </c>
      <c r="AF4" s="137"/>
    </row>
    <row r="5" spans="1:35" ht="15.75" x14ac:dyDescent="0.25">
      <c r="A5" s="13" t="s">
        <v>23</v>
      </c>
      <c r="B5" s="13" t="s">
        <v>24</v>
      </c>
      <c r="C5" s="13" t="s">
        <v>25</v>
      </c>
      <c r="D5" s="13" t="s">
        <v>26</v>
      </c>
      <c r="E5" s="138"/>
      <c r="F5" s="145">
        <v>2010</v>
      </c>
      <c r="G5" s="145">
        <v>2015</v>
      </c>
      <c r="H5" s="145">
        <v>2019</v>
      </c>
      <c r="I5" s="145">
        <v>2020</v>
      </c>
      <c r="J5" s="147"/>
      <c r="K5" s="145">
        <v>2030</v>
      </c>
      <c r="L5" s="145">
        <v>2035</v>
      </c>
      <c r="M5" s="145">
        <v>2040</v>
      </c>
      <c r="N5" s="145">
        <v>2045</v>
      </c>
      <c r="O5" s="145">
        <v>2050</v>
      </c>
      <c r="P5" s="147"/>
      <c r="Q5" s="145">
        <v>2030</v>
      </c>
      <c r="R5" s="145">
        <v>2035</v>
      </c>
      <c r="S5" s="145">
        <v>2040</v>
      </c>
      <c r="T5" s="145">
        <v>2045</v>
      </c>
      <c r="U5" s="145">
        <v>2050</v>
      </c>
      <c r="V5" s="147"/>
      <c r="W5" s="145">
        <v>2030</v>
      </c>
      <c r="X5" s="145">
        <v>2035</v>
      </c>
      <c r="Y5" s="145">
        <v>2040</v>
      </c>
      <c r="Z5" s="145">
        <v>2045</v>
      </c>
      <c r="AA5" s="145">
        <v>2050</v>
      </c>
      <c r="AB5" s="133"/>
      <c r="AC5" s="127"/>
      <c r="AD5" s="127" t="s">
        <v>95</v>
      </c>
      <c r="AE5" s="139"/>
      <c r="AF5" s="140"/>
      <c r="AH5" s="654" t="s">
        <v>496</v>
      </c>
      <c r="AI5" s="789" t="s">
        <v>493</v>
      </c>
    </row>
    <row r="6" spans="1:35" ht="15" customHeight="1" x14ac:dyDescent="0.2">
      <c r="A6" s="3" t="s">
        <v>40</v>
      </c>
      <c r="B6" s="3" t="s">
        <v>31</v>
      </c>
      <c r="C6" s="3" t="s">
        <v>32</v>
      </c>
      <c r="D6" s="3" t="s">
        <v>37</v>
      </c>
      <c r="E6" s="31" t="s">
        <v>8</v>
      </c>
      <c r="F6" s="653"/>
      <c r="G6" s="803"/>
      <c r="H6" s="653"/>
      <c r="I6" s="653"/>
      <c r="J6" s="653"/>
      <c r="K6" s="653"/>
      <c r="L6" s="803"/>
      <c r="M6" s="803"/>
      <c r="N6" s="803"/>
      <c r="O6" s="653"/>
      <c r="P6" s="653"/>
      <c r="Q6" s="653"/>
      <c r="R6" s="803"/>
      <c r="S6" s="803"/>
      <c r="T6" s="803"/>
      <c r="U6" s="653"/>
      <c r="V6" s="653"/>
      <c r="W6" s="653"/>
      <c r="X6" s="803"/>
      <c r="Y6" s="803"/>
      <c r="Z6" s="803"/>
      <c r="AA6" s="653"/>
      <c r="AB6" s="810"/>
      <c r="AC6" s="811"/>
      <c r="AD6" s="811"/>
      <c r="AE6" s="811"/>
      <c r="AF6" s="33"/>
      <c r="AG6" s="8"/>
      <c r="AH6" s="704"/>
      <c r="AI6" s="653" t="s">
        <v>495</v>
      </c>
    </row>
    <row r="7" spans="1:35" ht="15" customHeight="1" x14ac:dyDescent="0.2">
      <c r="A7" s="3" t="s">
        <v>40</v>
      </c>
      <c r="B7" s="3" t="s">
        <v>19</v>
      </c>
      <c r="C7" s="3" t="s">
        <v>32</v>
      </c>
      <c r="D7" s="3" t="s">
        <v>37</v>
      </c>
      <c r="E7" s="1" t="s">
        <v>19</v>
      </c>
      <c r="F7" s="653"/>
      <c r="G7" s="803"/>
      <c r="H7" s="653"/>
      <c r="I7" s="653"/>
      <c r="J7" s="653"/>
      <c r="K7" s="653"/>
      <c r="L7" s="803"/>
      <c r="M7" s="803"/>
      <c r="N7" s="803"/>
      <c r="O7" s="653"/>
      <c r="P7" s="653"/>
      <c r="Q7" s="653"/>
      <c r="R7" s="803"/>
      <c r="S7" s="803"/>
      <c r="T7" s="803"/>
      <c r="U7" s="653"/>
      <c r="V7" s="653"/>
      <c r="W7" s="653"/>
      <c r="X7" s="803"/>
      <c r="Y7" s="803"/>
      <c r="Z7" s="803"/>
      <c r="AA7" s="653"/>
      <c r="AB7" s="810"/>
      <c r="AC7" s="811"/>
      <c r="AD7" s="811"/>
      <c r="AE7" s="811"/>
      <c r="AF7" s="2"/>
      <c r="AG7" s="8"/>
    </row>
    <row r="8" spans="1:35" s="9" customFormat="1" ht="15" customHeight="1" x14ac:dyDescent="0.2">
      <c r="A8" s="3" t="s">
        <v>40</v>
      </c>
      <c r="B8" s="3" t="s">
        <v>15</v>
      </c>
      <c r="C8" s="3" t="s">
        <v>32</v>
      </c>
      <c r="D8" s="3" t="s">
        <v>37</v>
      </c>
      <c r="E8" s="10" t="s">
        <v>15</v>
      </c>
      <c r="F8" s="653"/>
      <c r="G8" s="803"/>
      <c r="H8" s="653"/>
      <c r="I8" s="653"/>
      <c r="J8" s="653"/>
      <c r="K8" s="653"/>
      <c r="L8" s="803"/>
      <c r="M8" s="803"/>
      <c r="N8" s="803"/>
      <c r="O8" s="653"/>
      <c r="P8" s="653"/>
      <c r="Q8" s="653"/>
      <c r="R8" s="803"/>
      <c r="S8" s="803"/>
      <c r="T8" s="803"/>
      <c r="U8" s="653"/>
      <c r="V8" s="653"/>
      <c r="W8" s="653"/>
      <c r="X8" s="803"/>
      <c r="Y8" s="803"/>
      <c r="Z8" s="803"/>
      <c r="AA8" s="653"/>
      <c r="AB8" s="810"/>
      <c r="AC8" s="811"/>
      <c r="AD8" s="811"/>
      <c r="AE8" s="811"/>
      <c r="AF8" s="38"/>
      <c r="AG8" s="8"/>
    </row>
    <row r="9" spans="1:35" s="9" customFormat="1" ht="15" customHeight="1" x14ac:dyDescent="0.2">
      <c r="A9" s="3" t="s">
        <v>40</v>
      </c>
      <c r="B9" s="3" t="s">
        <v>9</v>
      </c>
      <c r="C9" s="3" t="s">
        <v>32</v>
      </c>
      <c r="D9" s="3" t="s">
        <v>37</v>
      </c>
      <c r="E9" s="10" t="s">
        <v>9</v>
      </c>
      <c r="F9" s="653"/>
      <c r="G9" s="803"/>
      <c r="H9" s="653"/>
      <c r="I9" s="653"/>
      <c r="J9" s="653"/>
      <c r="K9" s="653"/>
      <c r="L9" s="803"/>
      <c r="M9" s="803"/>
      <c r="N9" s="803"/>
      <c r="O9" s="653"/>
      <c r="P9" s="653"/>
      <c r="Q9" s="653"/>
      <c r="R9" s="803"/>
      <c r="S9" s="803"/>
      <c r="T9" s="803"/>
      <c r="U9" s="653"/>
      <c r="V9" s="653"/>
      <c r="W9" s="653"/>
      <c r="X9" s="803"/>
      <c r="Y9" s="803"/>
      <c r="Z9" s="803"/>
      <c r="AA9" s="653"/>
      <c r="AB9" s="810"/>
      <c r="AC9" s="811"/>
      <c r="AD9" s="811"/>
      <c r="AE9" s="811"/>
      <c r="AF9" s="38"/>
      <c r="AG9" s="8"/>
    </row>
    <row r="10" spans="1:35" s="9" customFormat="1" ht="15" customHeight="1" x14ac:dyDescent="0.2">
      <c r="A10" s="3" t="s">
        <v>40</v>
      </c>
      <c r="B10" s="3" t="s">
        <v>3</v>
      </c>
      <c r="C10" s="3" t="s">
        <v>32</v>
      </c>
      <c r="D10" s="3" t="s">
        <v>37</v>
      </c>
      <c r="E10" s="10" t="s">
        <v>3</v>
      </c>
      <c r="F10" s="830"/>
      <c r="G10" s="830"/>
      <c r="H10" s="830"/>
      <c r="I10" s="830"/>
      <c r="J10" s="830"/>
      <c r="K10" s="830"/>
      <c r="L10" s="830"/>
      <c r="M10" s="830"/>
      <c r="N10" s="830"/>
      <c r="O10" s="830"/>
      <c r="P10" s="831"/>
      <c r="Q10" s="830"/>
      <c r="R10" s="830"/>
      <c r="S10" s="830"/>
      <c r="T10" s="830"/>
      <c r="U10" s="830"/>
      <c r="V10" s="831"/>
      <c r="W10" s="830"/>
      <c r="X10" s="830"/>
      <c r="Y10" s="830"/>
      <c r="Z10" s="830"/>
      <c r="AA10" s="830"/>
      <c r="AB10" s="814"/>
      <c r="AC10" s="815"/>
      <c r="AD10" s="815"/>
      <c r="AE10" s="815"/>
      <c r="AF10" s="38"/>
      <c r="AG10" s="8"/>
    </row>
    <row r="11" spans="1:35" s="9" customFormat="1" ht="15" customHeight="1" x14ac:dyDescent="0.2">
      <c r="A11" s="3" t="s">
        <v>40</v>
      </c>
      <c r="B11" s="3" t="s">
        <v>28</v>
      </c>
      <c r="C11" s="3" t="s">
        <v>32</v>
      </c>
      <c r="D11" s="3" t="s">
        <v>37</v>
      </c>
      <c r="E11" s="10" t="s">
        <v>18</v>
      </c>
      <c r="F11" s="830"/>
      <c r="G11" s="830"/>
      <c r="H11" s="830"/>
      <c r="I11" s="830"/>
      <c r="J11" s="830"/>
      <c r="K11" s="830"/>
      <c r="L11" s="830"/>
      <c r="M11" s="830"/>
      <c r="N11" s="830"/>
      <c r="O11" s="830"/>
      <c r="P11" s="831"/>
      <c r="Q11" s="830"/>
      <c r="R11" s="830"/>
      <c r="S11" s="830"/>
      <c r="T11" s="830"/>
      <c r="U11" s="830"/>
      <c r="V11" s="831"/>
      <c r="W11" s="830"/>
      <c r="X11" s="830"/>
      <c r="Y11" s="830"/>
      <c r="Z11" s="830"/>
      <c r="AA11" s="830"/>
      <c r="AB11" s="814"/>
      <c r="AC11" s="815"/>
      <c r="AD11" s="815"/>
      <c r="AE11" s="815"/>
      <c r="AF11" s="38"/>
      <c r="AG11" s="8"/>
    </row>
    <row r="12" spans="1:35" ht="15" customHeight="1" x14ac:dyDescent="0.2">
      <c r="A12" s="3" t="s">
        <v>40</v>
      </c>
      <c r="B12" s="3" t="s">
        <v>2</v>
      </c>
      <c r="C12" s="3" t="s">
        <v>32</v>
      </c>
      <c r="D12" s="3" t="s">
        <v>37</v>
      </c>
      <c r="E12" s="1" t="s">
        <v>2</v>
      </c>
      <c r="F12" s="653"/>
      <c r="G12" s="803"/>
      <c r="H12" s="653"/>
      <c r="I12" s="653"/>
      <c r="J12" s="653"/>
      <c r="K12" s="653"/>
      <c r="L12" s="803"/>
      <c r="M12" s="803"/>
      <c r="N12" s="803"/>
      <c r="O12" s="653"/>
      <c r="P12" s="653"/>
      <c r="Q12" s="653"/>
      <c r="R12" s="803"/>
      <c r="S12" s="803"/>
      <c r="T12" s="803"/>
      <c r="U12" s="653"/>
      <c r="V12" s="653"/>
      <c r="W12" s="653"/>
      <c r="X12" s="803"/>
      <c r="Y12" s="803"/>
      <c r="Z12" s="803"/>
      <c r="AA12" s="653"/>
      <c r="AB12" s="810"/>
      <c r="AC12" s="811"/>
      <c r="AD12" s="811"/>
      <c r="AE12" s="811"/>
      <c r="AF12" s="2"/>
      <c r="AG12" s="8"/>
    </row>
    <row r="13" spans="1:35" ht="15" customHeight="1" x14ac:dyDescent="0.2">
      <c r="A13" s="3" t="s">
        <v>40</v>
      </c>
      <c r="B13" s="3" t="s">
        <v>45</v>
      </c>
      <c r="C13" s="3" t="s">
        <v>32</v>
      </c>
      <c r="D13" s="3" t="s">
        <v>37</v>
      </c>
      <c r="E13" s="1" t="s">
        <v>94</v>
      </c>
      <c r="F13" s="827"/>
      <c r="G13" s="827"/>
      <c r="H13" s="827"/>
      <c r="I13" s="828"/>
      <c r="J13" s="827"/>
      <c r="K13" s="827"/>
      <c r="L13" s="827"/>
      <c r="M13" s="827"/>
      <c r="N13" s="827"/>
      <c r="O13" s="827"/>
      <c r="P13" s="829"/>
      <c r="Q13" s="827"/>
      <c r="R13" s="827"/>
      <c r="S13" s="827"/>
      <c r="T13" s="827"/>
      <c r="U13" s="827"/>
      <c r="V13" s="829"/>
      <c r="W13" s="827"/>
      <c r="X13" s="827"/>
      <c r="Y13" s="827"/>
      <c r="Z13" s="827"/>
      <c r="AA13" s="827"/>
      <c r="AB13" s="810"/>
      <c r="AC13" s="811"/>
      <c r="AD13" s="811"/>
      <c r="AE13" s="811"/>
      <c r="AF13" s="2"/>
      <c r="AG13" s="8"/>
    </row>
    <row r="14" spans="1:35" ht="15" customHeight="1" x14ac:dyDescent="0.2">
      <c r="A14" s="3" t="s">
        <v>40</v>
      </c>
      <c r="B14" s="3" t="s">
        <v>65</v>
      </c>
      <c r="C14" s="3" t="s">
        <v>32</v>
      </c>
      <c r="D14" s="3" t="s">
        <v>37</v>
      </c>
      <c r="E14" s="1" t="s">
        <v>65</v>
      </c>
      <c r="F14" s="827"/>
      <c r="G14" s="827"/>
      <c r="H14" s="827"/>
      <c r="I14" s="828"/>
      <c r="J14" s="827"/>
      <c r="K14" s="827"/>
      <c r="L14" s="827"/>
      <c r="M14" s="827"/>
      <c r="N14" s="827"/>
      <c r="O14" s="827"/>
      <c r="P14" s="829"/>
      <c r="Q14" s="827"/>
      <c r="R14" s="827"/>
      <c r="S14" s="827"/>
      <c r="T14" s="827"/>
      <c r="U14" s="827"/>
      <c r="V14" s="829"/>
      <c r="W14" s="827"/>
      <c r="X14" s="827"/>
      <c r="Y14" s="827"/>
      <c r="Z14" s="827"/>
      <c r="AA14" s="827"/>
      <c r="AB14" s="810"/>
      <c r="AC14" s="811"/>
      <c r="AD14" s="811"/>
      <c r="AE14" s="811"/>
      <c r="AF14" s="2"/>
      <c r="AG14" s="8"/>
    </row>
    <row r="15" spans="1:35" ht="15" customHeight="1" x14ac:dyDescent="0.2">
      <c r="A15" s="3" t="s">
        <v>40</v>
      </c>
      <c r="B15" s="3" t="s">
        <v>47</v>
      </c>
      <c r="C15" s="3" t="s">
        <v>32</v>
      </c>
      <c r="D15" s="3" t="s">
        <v>37</v>
      </c>
      <c r="E15" s="1" t="s">
        <v>57</v>
      </c>
      <c r="F15" s="827"/>
      <c r="G15" s="827"/>
      <c r="H15" s="827"/>
      <c r="I15" s="828"/>
      <c r="J15" s="827"/>
      <c r="K15" s="827"/>
      <c r="L15" s="827"/>
      <c r="M15" s="827"/>
      <c r="N15" s="827"/>
      <c r="O15" s="827"/>
      <c r="P15" s="829"/>
      <c r="Q15" s="827"/>
      <c r="R15" s="827"/>
      <c r="S15" s="827"/>
      <c r="T15" s="827"/>
      <c r="U15" s="827"/>
      <c r="V15" s="829"/>
      <c r="W15" s="827"/>
      <c r="X15" s="827"/>
      <c r="Y15" s="827"/>
      <c r="Z15" s="827"/>
      <c r="AA15" s="827"/>
      <c r="AB15" s="810"/>
      <c r="AC15" s="811"/>
      <c r="AD15" s="811"/>
      <c r="AE15" s="811"/>
      <c r="AF15" s="2"/>
      <c r="AG15" s="8"/>
    </row>
    <row r="16" spans="1:35" ht="15" customHeight="1" x14ac:dyDescent="0.2">
      <c r="A16" s="3" t="s">
        <v>40</v>
      </c>
      <c r="B16" s="3" t="s">
        <v>46</v>
      </c>
      <c r="C16" s="3" t="s">
        <v>32</v>
      </c>
      <c r="D16" s="3" t="s">
        <v>37</v>
      </c>
      <c r="E16" s="1" t="s">
        <v>56</v>
      </c>
      <c r="F16" s="827"/>
      <c r="G16" s="827"/>
      <c r="H16" s="827"/>
      <c r="I16" s="828"/>
      <c r="J16" s="827"/>
      <c r="K16" s="827"/>
      <c r="L16" s="827"/>
      <c r="M16" s="827"/>
      <c r="N16" s="827"/>
      <c r="O16" s="827"/>
      <c r="P16" s="829"/>
      <c r="Q16" s="827"/>
      <c r="R16" s="827"/>
      <c r="S16" s="827"/>
      <c r="T16" s="827"/>
      <c r="U16" s="827"/>
      <c r="V16" s="829"/>
      <c r="W16" s="827"/>
      <c r="X16" s="827"/>
      <c r="Y16" s="827"/>
      <c r="Z16" s="827"/>
      <c r="AA16" s="827"/>
      <c r="AB16" s="810"/>
      <c r="AC16" s="811"/>
      <c r="AD16" s="811"/>
      <c r="AE16" s="811"/>
      <c r="AF16" s="2"/>
      <c r="AG16" s="8"/>
    </row>
    <row r="17" spans="1:33" ht="15" customHeight="1" thickBot="1" x14ac:dyDescent="0.25">
      <c r="A17" s="3" t="s">
        <v>40</v>
      </c>
      <c r="B17" s="3" t="s">
        <v>30</v>
      </c>
      <c r="C17" s="3" t="s">
        <v>32</v>
      </c>
      <c r="D17" s="3" t="s">
        <v>37</v>
      </c>
      <c r="E17" s="39" t="s">
        <v>1</v>
      </c>
      <c r="F17" s="832"/>
      <c r="G17" s="832"/>
      <c r="H17" s="832"/>
      <c r="I17" s="832"/>
      <c r="J17" s="832"/>
      <c r="K17" s="832"/>
      <c r="L17" s="832"/>
      <c r="M17" s="832"/>
      <c r="N17" s="832"/>
      <c r="O17" s="832"/>
      <c r="P17" s="833"/>
      <c r="Q17" s="832"/>
      <c r="R17" s="832"/>
      <c r="S17" s="832"/>
      <c r="T17" s="832"/>
      <c r="U17" s="832"/>
      <c r="V17" s="833"/>
      <c r="W17" s="832"/>
      <c r="X17" s="832"/>
      <c r="Y17" s="832"/>
      <c r="Z17" s="832"/>
      <c r="AA17" s="832"/>
      <c r="AB17" s="834"/>
      <c r="AC17" s="835"/>
      <c r="AD17" s="835"/>
      <c r="AE17" s="835"/>
      <c r="AF17" s="40"/>
      <c r="AG17" s="8"/>
    </row>
    <row r="18" spans="1:33" ht="36.75" thickBot="1" x14ac:dyDescent="0.25">
      <c r="A18" s="3" t="s">
        <v>518</v>
      </c>
      <c r="B18" s="3" t="s">
        <v>4</v>
      </c>
      <c r="C18" s="3" t="s">
        <v>32</v>
      </c>
      <c r="D18" s="3" t="s">
        <v>519</v>
      </c>
      <c r="E18" s="1141" t="s">
        <v>521</v>
      </c>
      <c r="F18" s="1156"/>
      <c r="G18" s="1156"/>
      <c r="H18" s="1156"/>
      <c r="I18" s="832"/>
      <c r="J18" s="832"/>
      <c r="K18" s="832"/>
      <c r="L18" s="832"/>
      <c r="M18" s="832"/>
      <c r="N18" s="832"/>
      <c r="O18" s="832"/>
      <c r="P18" s="833"/>
      <c r="Q18" s="832"/>
      <c r="R18" s="832"/>
      <c r="S18" s="832"/>
      <c r="T18" s="832"/>
      <c r="U18" s="832"/>
      <c r="V18" s="833"/>
      <c r="W18" s="832"/>
      <c r="X18" s="832"/>
      <c r="Y18" s="832"/>
      <c r="Z18" s="832"/>
      <c r="AA18" s="832"/>
      <c r="AB18" s="1157"/>
      <c r="AC18" s="1158"/>
      <c r="AD18" s="1158"/>
      <c r="AE18" s="1158"/>
      <c r="AF18" s="40"/>
      <c r="AG18" s="8"/>
    </row>
    <row r="19" spans="1:33" ht="15.75" customHeight="1" x14ac:dyDescent="0.2">
      <c r="AG19" s="8"/>
    </row>
    <row r="20" spans="1:33" ht="13.5" customHeight="1" x14ac:dyDescent="0.2">
      <c r="E20" s="124" t="s">
        <v>148</v>
      </c>
      <c r="F20" s="125" t="s">
        <v>146</v>
      </c>
      <c r="G20" s="125"/>
      <c r="H20" s="125"/>
      <c r="I20" s="125"/>
      <c r="J20" s="130"/>
      <c r="K20" s="125" t="s">
        <v>143</v>
      </c>
      <c r="L20" s="125"/>
      <c r="M20" s="125"/>
      <c r="N20" s="125"/>
      <c r="O20" s="125"/>
      <c r="P20" s="130"/>
      <c r="Q20" s="125" t="s">
        <v>144</v>
      </c>
      <c r="R20" s="125"/>
      <c r="S20" s="125"/>
      <c r="T20" s="125"/>
      <c r="U20" s="125"/>
      <c r="V20" s="130"/>
      <c r="W20" s="125" t="s">
        <v>145</v>
      </c>
      <c r="X20" s="125"/>
      <c r="Y20" s="125"/>
      <c r="Z20" s="125"/>
      <c r="AA20" s="125"/>
      <c r="AB20" s="130"/>
      <c r="AC20" s="131" t="s">
        <v>73</v>
      </c>
      <c r="AD20" s="132" t="s">
        <v>72</v>
      </c>
      <c r="AE20" s="132" t="s">
        <v>27</v>
      </c>
      <c r="AF20" s="128"/>
      <c r="AG20" s="8"/>
    </row>
    <row r="21" spans="1:33" x14ac:dyDescent="0.2">
      <c r="E21" s="126"/>
      <c r="F21" s="145">
        <v>2010</v>
      </c>
      <c r="G21" s="145">
        <v>2015</v>
      </c>
      <c r="H21" s="145">
        <v>2019</v>
      </c>
      <c r="I21" s="145">
        <v>2020</v>
      </c>
      <c r="J21" s="147"/>
      <c r="K21" s="145">
        <v>2030</v>
      </c>
      <c r="L21" s="145">
        <v>2035</v>
      </c>
      <c r="M21" s="145">
        <v>2040</v>
      </c>
      <c r="N21" s="145">
        <v>2045</v>
      </c>
      <c r="O21" s="145">
        <v>2050</v>
      </c>
      <c r="P21" s="147"/>
      <c r="Q21" s="145">
        <v>2030</v>
      </c>
      <c r="R21" s="145">
        <v>2035</v>
      </c>
      <c r="S21" s="145">
        <v>2040</v>
      </c>
      <c r="T21" s="145">
        <v>2045</v>
      </c>
      <c r="U21" s="145">
        <v>2050</v>
      </c>
      <c r="V21" s="147"/>
      <c r="W21" s="145">
        <v>2030</v>
      </c>
      <c r="X21" s="145">
        <v>2035</v>
      </c>
      <c r="Y21" s="145">
        <v>2040</v>
      </c>
      <c r="Z21" s="145">
        <v>2045</v>
      </c>
      <c r="AA21" s="145">
        <v>2050</v>
      </c>
      <c r="AB21" s="133"/>
      <c r="AC21" s="127"/>
      <c r="AD21" s="127" t="s">
        <v>95</v>
      </c>
      <c r="AE21" s="127"/>
      <c r="AF21" s="129"/>
      <c r="AG21" s="8"/>
    </row>
    <row r="22" spans="1:33" ht="15" customHeight="1" x14ac:dyDescent="0.2">
      <c r="A22" s="3" t="s">
        <v>41</v>
      </c>
      <c r="B22" s="3" t="s">
        <v>31</v>
      </c>
      <c r="C22" s="3" t="s">
        <v>35</v>
      </c>
      <c r="D22" s="3" t="s">
        <v>38</v>
      </c>
      <c r="E22" s="31" t="s">
        <v>10</v>
      </c>
      <c r="F22" s="836"/>
      <c r="G22" s="836"/>
      <c r="H22" s="836"/>
      <c r="I22" s="836"/>
      <c r="J22" s="836"/>
      <c r="K22" s="836"/>
      <c r="L22" s="836"/>
      <c r="M22" s="836"/>
      <c r="N22" s="836"/>
      <c r="O22" s="836"/>
      <c r="P22" s="837"/>
      <c r="Q22" s="836"/>
      <c r="R22" s="836"/>
      <c r="S22" s="836"/>
      <c r="T22" s="836"/>
      <c r="U22" s="836"/>
      <c r="V22" s="837"/>
      <c r="W22" s="836"/>
      <c r="X22" s="836"/>
      <c r="Y22" s="836"/>
      <c r="Z22" s="836"/>
      <c r="AA22" s="836"/>
      <c r="AB22" s="805"/>
      <c r="AC22" s="806"/>
      <c r="AD22" s="806"/>
      <c r="AE22" s="806"/>
      <c r="AF22" s="33"/>
      <c r="AG22" s="8"/>
    </row>
    <row r="23" spans="1:33" ht="15" customHeight="1" x14ac:dyDescent="0.2">
      <c r="A23" s="3" t="s">
        <v>41</v>
      </c>
      <c r="B23" s="3" t="s">
        <v>19</v>
      </c>
      <c r="C23" s="3" t="s">
        <v>35</v>
      </c>
      <c r="D23" s="3" t="s">
        <v>38</v>
      </c>
      <c r="E23" s="1" t="s">
        <v>19</v>
      </c>
      <c r="F23" s="827"/>
      <c r="G23" s="827"/>
      <c r="H23" s="827"/>
      <c r="I23" s="828"/>
      <c r="J23" s="827"/>
      <c r="K23" s="827"/>
      <c r="L23" s="827"/>
      <c r="M23" s="827"/>
      <c r="N23" s="827"/>
      <c r="O23" s="827"/>
      <c r="P23" s="829"/>
      <c r="Q23" s="827"/>
      <c r="R23" s="827"/>
      <c r="S23" s="827"/>
      <c r="T23" s="827"/>
      <c r="U23" s="827"/>
      <c r="V23" s="829"/>
      <c r="W23" s="827"/>
      <c r="X23" s="827"/>
      <c r="Y23" s="827"/>
      <c r="Z23" s="827"/>
      <c r="AA23" s="827"/>
      <c r="AB23" s="810"/>
      <c r="AC23" s="811"/>
      <c r="AD23" s="811"/>
      <c r="AE23" s="811"/>
      <c r="AF23" s="2"/>
      <c r="AG23" s="8"/>
    </row>
    <row r="24" spans="1:33" s="9" customFormat="1" ht="15" customHeight="1" x14ac:dyDescent="0.2">
      <c r="A24" s="3" t="s">
        <v>41</v>
      </c>
      <c r="B24" s="3" t="s">
        <v>15</v>
      </c>
      <c r="C24" s="3" t="s">
        <v>35</v>
      </c>
      <c r="D24" s="3" t="s">
        <v>38</v>
      </c>
      <c r="E24" s="10" t="s">
        <v>15</v>
      </c>
      <c r="F24" s="830"/>
      <c r="G24" s="830"/>
      <c r="H24" s="830"/>
      <c r="I24" s="830"/>
      <c r="J24" s="830"/>
      <c r="K24" s="830"/>
      <c r="L24" s="830"/>
      <c r="M24" s="830"/>
      <c r="N24" s="830"/>
      <c r="O24" s="830"/>
      <c r="P24" s="831"/>
      <c r="Q24" s="830"/>
      <c r="R24" s="830"/>
      <c r="S24" s="830"/>
      <c r="T24" s="830"/>
      <c r="U24" s="830"/>
      <c r="V24" s="831"/>
      <c r="W24" s="830"/>
      <c r="X24" s="830"/>
      <c r="Y24" s="830"/>
      <c r="Z24" s="830"/>
      <c r="AA24" s="830"/>
      <c r="AB24" s="814"/>
      <c r="AC24" s="838"/>
      <c r="AD24" s="838"/>
      <c r="AE24" s="838"/>
      <c r="AF24" s="41"/>
      <c r="AG24" s="8"/>
    </row>
    <row r="25" spans="1:33" s="9" customFormat="1" ht="15" customHeight="1" x14ac:dyDescent="0.2">
      <c r="A25" s="3" t="s">
        <v>41</v>
      </c>
      <c r="B25" s="3" t="s">
        <v>9</v>
      </c>
      <c r="C25" s="3" t="s">
        <v>35</v>
      </c>
      <c r="D25" s="3" t="s">
        <v>38</v>
      </c>
      <c r="E25" s="10" t="s">
        <v>9</v>
      </c>
      <c r="F25" s="830"/>
      <c r="G25" s="830"/>
      <c r="H25" s="830"/>
      <c r="I25" s="830"/>
      <c r="J25" s="830"/>
      <c r="K25" s="830"/>
      <c r="L25" s="830"/>
      <c r="M25" s="830"/>
      <c r="N25" s="830"/>
      <c r="O25" s="830"/>
      <c r="P25" s="831"/>
      <c r="Q25" s="830"/>
      <c r="R25" s="830"/>
      <c r="S25" s="830"/>
      <c r="T25" s="830"/>
      <c r="U25" s="830"/>
      <c r="V25" s="831"/>
      <c r="W25" s="830"/>
      <c r="X25" s="830"/>
      <c r="Y25" s="830"/>
      <c r="Z25" s="830"/>
      <c r="AA25" s="830"/>
      <c r="AB25" s="814"/>
      <c r="AC25" s="838"/>
      <c r="AD25" s="838"/>
      <c r="AE25" s="838"/>
      <c r="AF25" s="41"/>
      <c r="AG25" s="8"/>
    </row>
    <row r="26" spans="1:33" s="9" customFormat="1" ht="15" customHeight="1" x14ac:dyDescent="0.2">
      <c r="A26" s="3" t="s">
        <v>41</v>
      </c>
      <c r="B26" s="3" t="s">
        <v>3</v>
      </c>
      <c r="C26" s="3" t="s">
        <v>35</v>
      </c>
      <c r="D26" s="3" t="s">
        <v>38</v>
      </c>
      <c r="E26" s="10" t="s">
        <v>3</v>
      </c>
      <c r="F26" s="830"/>
      <c r="G26" s="830"/>
      <c r="H26" s="830"/>
      <c r="I26" s="830"/>
      <c r="J26" s="830"/>
      <c r="K26" s="830"/>
      <c r="L26" s="830"/>
      <c r="M26" s="830"/>
      <c r="N26" s="830"/>
      <c r="O26" s="830"/>
      <c r="P26" s="831"/>
      <c r="Q26" s="830"/>
      <c r="R26" s="830"/>
      <c r="S26" s="830"/>
      <c r="T26" s="830"/>
      <c r="U26" s="830"/>
      <c r="V26" s="831"/>
      <c r="W26" s="830"/>
      <c r="X26" s="830"/>
      <c r="Y26" s="830"/>
      <c r="Z26" s="830"/>
      <c r="AA26" s="830"/>
      <c r="AB26" s="814"/>
      <c r="AC26" s="838"/>
      <c r="AD26" s="838"/>
      <c r="AE26" s="838"/>
      <c r="AF26" s="41"/>
      <c r="AG26" s="8"/>
    </row>
    <row r="27" spans="1:33" s="9" customFormat="1" ht="15" customHeight="1" x14ac:dyDescent="0.2">
      <c r="A27" s="3" t="s">
        <v>41</v>
      </c>
      <c r="B27" s="3" t="s">
        <v>28</v>
      </c>
      <c r="C27" s="3" t="s">
        <v>35</v>
      </c>
      <c r="D27" s="3" t="s">
        <v>38</v>
      </c>
      <c r="E27" s="10" t="s">
        <v>18</v>
      </c>
      <c r="F27" s="830"/>
      <c r="G27" s="830"/>
      <c r="H27" s="830"/>
      <c r="I27" s="830"/>
      <c r="J27" s="830"/>
      <c r="K27" s="830"/>
      <c r="L27" s="830"/>
      <c r="M27" s="830"/>
      <c r="N27" s="830"/>
      <c r="O27" s="830"/>
      <c r="P27" s="831"/>
      <c r="Q27" s="830"/>
      <c r="R27" s="830"/>
      <c r="S27" s="830"/>
      <c r="T27" s="830"/>
      <c r="U27" s="830"/>
      <c r="V27" s="831"/>
      <c r="W27" s="830"/>
      <c r="X27" s="830"/>
      <c r="Y27" s="830"/>
      <c r="Z27" s="830"/>
      <c r="AA27" s="830"/>
      <c r="AB27" s="814"/>
      <c r="AC27" s="838"/>
      <c r="AD27" s="838"/>
      <c r="AE27" s="838"/>
      <c r="AF27" s="41"/>
      <c r="AG27" s="8"/>
    </row>
    <row r="28" spans="1:33" ht="15" customHeight="1" x14ac:dyDescent="0.2">
      <c r="A28" s="3" t="s">
        <v>41</v>
      </c>
      <c r="B28" s="3" t="s">
        <v>2</v>
      </c>
      <c r="C28" s="3" t="s">
        <v>35</v>
      </c>
      <c r="D28" s="3" t="s">
        <v>38</v>
      </c>
      <c r="E28" s="1" t="s">
        <v>2</v>
      </c>
      <c r="F28" s="827"/>
      <c r="G28" s="827"/>
      <c r="H28" s="827"/>
      <c r="I28" s="828"/>
      <c r="J28" s="827"/>
      <c r="K28" s="827"/>
      <c r="L28" s="827"/>
      <c r="M28" s="827"/>
      <c r="N28" s="827"/>
      <c r="O28" s="827"/>
      <c r="P28" s="829"/>
      <c r="Q28" s="827"/>
      <c r="R28" s="827"/>
      <c r="S28" s="827"/>
      <c r="T28" s="827"/>
      <c r="U28" s="827"/>
      <c r="V28" s="829"/>
      <c r="W28" s="827"/>
      <c r="X28" s="827"/>
      <c r="Y28" s="827"/>
      <c r="Z28" s="827"/>
      <c r="AA28" s="827"/>
      <c r="AB28" s="810"/>
      <c r="AC28" s="811"/>
      <c r="AD28" s="811"/>
      <c r="AE28" s="811"/>
      <c r="AF28" s="2"/>
      <c r="AG28" s="8"/>
    </row>
    <row r="29" spans="1:33" ht="15" customHeight="1" x14ac:dyDescent="0.2">
      <c r="A29" s="3" t="s">
        <v>41</v>
      </c>
      <c r="B29" s="3" t="s">
        <v>45</v>
      </c>
      <c r="C29" s="3" t="s">
        <v>35</v>
      </c>
      <c r="D29" s="3" t="s">
        <v>38</v>
      </c>
      <c r="E29" s="1" t="s">
        <v>94</v>
      </c>
      <c r="F29" s="827"/>
      <c r="G29" s="827"/>
      <c r="H29" s="827"/>
      <c r="I29" s="828"/>
      <c r="J29" s="827"/>
      <c r="K29" s="827"/>
      <c r="L29" s="827"/>
      <c r="M29" s="827"/>
      <c r="N29" s="827"/>
      <c r="O29" s="827"/>
      <c r="P29" s="829"/>
      <c r="Q29" s="827"/>
      <c r="R29" s="827"/>
      <c r="S29" s="827"/>
      <c r="T29" s="827"/>
      <c r="U29" s="827"/>
      <c r="V29" s="829"/>
      <c r="W29" s="827"/>
      <c r="X29" s="827"/>
      <c r="Y29" s="827"/>
      <c r="Z29" s="827"/>
      <c r="AA29" s="827"/>
      <c r="AB29" s="810"/>
      <c r="AC29" s="811"/>
      <c r="AD29" s="811"/>
      <c r="AE29" s="811"/>
      <c r="AF29" s="2"/>
      <c r="AG29" s="8"/>
    </row>
    <row r="30" spans="1:33" ht="15" customHeight="1" x14ac:dyDescent="0.2">
      <c r="A30" s="3" t="s">
        <v>41</v>
      </c>
      <c r="B30" s="3" t="s">
        <v>65</v>
      </c>
      <c r="C30" s="3" t="s">
        <v>35</v>
      </c>
      <c r="D30" s="3" t="s">
        <v>38</v>
      </c>
      <c r="E30" s="1" t="s">
        <v>65</v>
      </c>
      <c r="F30" s="827"/>
      <c r="G30" s="827"/>
      <c r="H30" s="827"/>
      <c r="I30" s="828"/>
      <c r="J30" s="827"/>
      <c r="K30" s="827"/>
      <c r="L30" s="827"/>
      <c r="M30" s="827"/>
      <c r="N30" s="827"/>
      <c r="O30" s="827"/>
      <c r="P30" s="829"/>
      <c r="Q30" s="827"/>
      <c r="R30" s="827"/>
      <c r="S30" s="827"/>
      <c r="T30" s="827"/>
      <c r="U30" s="827"/>
      <c r="V30" s="829"/>
      <c r="W30" s="827"/>
      <c r="X30" s="827"/>
      <c r="Y30" s="827"/>
      <c r="Z30" s="827"/>
      <c r="AA30" s="827"/>
      <c r="AB30" s="810"/>
      <c r="AC30" s="811"/>
      <c r="AD30" s="811"/>
      <c r="AE30" s="811"/>
      <c r="AF30" s="2"/>
      <c r="AG30" s="8"/>
    </row>
    <row r="31" spans="1:33" ht="15" customHeight="1" x14ac:dyDescent="0.2">
      <c r="A31" s="3" t="s">
        <v>41</v>
      </c>
      <c r="B31" s="3" t="s">
        <v>47</v>
      </c>
      <c r="C31" s="3" t="s">
        <v>35</v>
      </c>
      <c r="D31" s="3" t="s">
        <v>38</v>
      </c>
      <c r="E31" s="1" t="s">
        <v>57</v>
      </c>
      <c r="F31" s="827"/>
      <c r="G31" s="827"/>
      <c r="H31" s="827"/>
      <c r="I31" s="828"/>
      <c r="J31" s="827"/>
      <c r="K31" s="827"/>
      <c r="L31" s="827"/>
      <c r="M31" s="827"/>
      <c r="N31" s="827"/>
      <c r="O31" s="827"/>
      <c r="P31" s="829"/>
      <c r="Q31" s="827"/>
      <c r="R31" s="827"/>
      <c r="S31" s="827"/>
      <c r="T31" s="827"/>
      <c r="U31" s="827"/>
      <c r="V31" s="829"/>
      <c r="W31" s="827"/>
      <c r="X31" s="827"/>
      <c r="Y31" s="827"/>
      <c r="Z31" s="827"/>
      <c r="AA31" s="827"/>
      <c r="AB31" s="810"/>
      <c r="AC31" s="811"/>
      <c r="AD31" s="811"/>
      <c r="AE31" s="811"/>
      <c r="AF31" s="2"/>
      <c r="AG31" s="8"/>
    </row>
    <row r="32" spans="1:33" ht="15" customHeight="1" x14ac:dyDescent="0.2">
      <c r="A32" s="3" t="s">
        <v>41</v>
      </c>
      <c r="B32" s="3" t="s">
        <v>46</v>
      </c>
      <c r="C32" s="3" t="s">
        <v>35</v>
      </c>
      <c r="D32" s="3" t="s">
        <v>38</v>
      </c>
      <c r="E32" s="1" t="s">
        <v>56</v>
      </c>
      <c r="F32" s="827"/>
      <c r="G32" s="827"/>
      <c r="H32" s="827"/>
      <c r="I32" s="828"/>
      <c r="J32" s="827"/>
      <c r="K32" s="827"/>
      <c r="L32" s="827"/>
      <c r="M32" s="827"/>
      <c r="N32" s="827"/>
      <c r="O32" s="827"/>
      <c r="P32" s="829"/>
      <c r="Q32" s="827"/>
      <c r="R32" s="827"/>
      <c r="S32" s="827"/>
      <c r="T32" s="827"/>
      <c r="U32" s="827"/>
      <c r="V32" s="829"/>
      <c r="W32" s="827"/>
      <c r="X32" s="827"/>
      <c r="Y32" s="827"/>
      <c r="Z32" s="827"/>
      <c r="AA32" s="827"/>
      <c r="AB32" s="810"/>
      <c r="AC32" s="811"/>
      <c r="AD32" s="811"/>
      <c r="AE32" s="811"/>
      <c r="AF32" s="2"/>
      <c r="AG32" s="8"/>
    </row>
    <row r="33" spans="1:33" ht="15" customHeight="1" x14ac:dyDescent="0.2">
      <c r="A33" s="3" t="s">
        <v>41</v>
      </c>
      <c r="B33" s="3" t="s">
        <v>30</v>
      </c>
      <c r="C33" s="3" t="s">
        <v>35</v>
      </c>
      <c r="D33" s="3" t="s">
        <v>38</v>
      </c>
      <c r="E33" s="1" t="s">
        <v>1</v>
      </c>
      <c r="F33" s="827"/>
      <c r="G33" s="827"/>
      <c r="H33" s="827"/>
      <c r="I33" s="828"/>
      <c r="J33" s="827"/>
      <c r="K33" s="827"/>
      <c r="L33" s="827"/>
      <c r="M33" s="827"/>
      <c r="N33" s="827"/>
      <c r="O33" s="827"/>
      <c r="P33" s="829"/>
      <c r="Q33" s="827"/>
      <c r="R33" s="827"/>
      <c r="S33" s="827"/>
      <c r="T33" s="827"/>
      <c r="U33" s="827"/>
      <c r="V33" s="829"/>
      <c r="W33" s="827"/>
      <c r="X33" s="827"/>
      <c r="Y33" s="827"/>
      <c r="Z33" s="827"/>
      <c r="AA33" s="827"/>
      <c r="AB33" s="810"/>
      <c r="AC33" s="811"/>
      <c r="AD33" s="811"/>
      <c r="AE33" s="811"/>
      <c r="AF33" s="2"/>
      <c r="AG33" s="8"/>
    </row>
    <row r="34" spans="1:33" ht="15" customHeight="1" thickBot="1" x14ac:dyDescent="0.25">
      <c r="A34" s="3" t="s">
        <v>41</v>
      </c>
      <c r="B34" s="3" t="s">
        <v>44</v>
      </c>
      <c r="C34" s="3" t="s">
        <v>35</v>
      </c>
      <c r="D34" s="3" t="s">
        <v>38</v>
      </c>
      <c r="E34" s="39" t="s">
        <v>43</v>
      </c>
      <c r="F34" s="832"/>
      <c r="G34" s="832"/>
      <c r="H34" s="832"/>
      <c r="I34" s="832"/>
      <c r="J34" s="832"/>
      <c r="K34" s="832"/>
      <c r="L34" s="832"/>
      <c r="M34" s="832"/>
      <c r="N34" s="832"/>
      <c r="O34" s="832"/>
      <c r="P34" s="833"/>
      <c r="Q34" s="832"/>
      <c r="R34" s="832"/>
      <c r="S34" s="832"/>
      <c r="T34" s="832"/>
      <c r="U34" s="832"/>
      <c r="V34" s="833"/>
      <c r="W34" s="832"/>
      <c r="X34" s="832"/>
      <c r="Y34" s="832"/>
      <c r="Z34" s="832"/>
      <c r="AA34" s="832"/>
      <c r="AB34" s="834"/>
      <c r="AC34" s="835"/>
      <c r="AD34" s="835"/>
      <c r="AE34" s="835"/>
      <c r="AF34" s="40"/>
      <c r="AG34" s="8"/>
    </row>
    <row r="35" spans="1:33" ht="15.75" customHeight="1" x14ac:dyDescent="0.2">
      <c r="AG35" s="8"/>
    </row>
    <row r="36" spans="1:33" ht="15" customHeight="1" x14ac:dyDescent="0.2">
      <c r="E36" s="124" t="s">
        <v>149</v>
      </c>
      <c r="F36" s="125" t="s">
        <v>146</v>
      </c>
      <c r="G36" s="125"/>
      <c r="H36" s="125"/>
      <c r="I36" s="125"/>
      <c r="J36" s="130"/>
      <c r="K36" s="125" t="s">
        <v>143</v>
      </c>
      <c r="L36" s="125"/>
      <c r="M36" s="125"/>
      <c r="N36" s="125"/>
      <c r="O36" s="125"/>
      <c r="P36" s="130"/>
      <c r="Q36" s="125" t="s">
        <v>144</v>
      </c>
      <c r="R36" s="125"/>
      <c r="S36" s="125"/>
      <c r="T36" s="125"/>
      <c r="U36" s="125"/>
      <c r="V36" s="130"/>
      <c r="W36" s="125" t="s">
        <v>145</v>
      </c>
      <c r="X36" s="125"/>
      <c r="Y36" s="125"/>
      <c r="Z36" s="125"/>
      <c r="AA36" s="125"/>
      <c r="AB36" s="128"/>
      <c r="AC36" s="3"/>
      <c r="AD36" s="3"/>
      <c r="AE36" s="3"/>
      <c r="AF36" s="3"/>
    </row>
    <row r="37" spans="1:33" s="143" customFormat="1" x14ac:dyDescent="0.2">
      <c r="A37" s="3"/>
      <c r="B37" s="3"/>
      <c r="C37" s="3"/>
      <c r="D37" s="3"/>
      <c r="E37" s="144"/>
      <c r="F37" s="145">
        <v>2010</v>
      </c>
      <c r="G37" s="145">
        <v>2010</v>
      </c>
      <c r="H37" s="145">
        <v>2019</v>
      </c>
      <c r="I37" s="145">
        <v>2020</v>
      </c>
      <c r="J37" s="147"/>
      <c r="K37" s="145">
        <v>2030</v>
      </c>
      <c r="L37" s="145">
        <v>2030</v>
      </c>
      <c r="M37" s="145">
        <v>2030</v>
      </c>
      <c r="N37" s="145">
        <v>2030</v>
      </c>
      <c r="O37" s="145">
        <v>2050</v>
      </c>
      <c r="P37" s="147"/>
      <c r="Q37" s="145">
        <v>2030</v>
      </c>
      <c r="R37" s="145">
        <v>2030</v>
      </c>
      <c r="S37" s="145">
        <v>2030</v>
      </c>
      <c r="T37" s="145">
        <v>2030</v>
      </c>
      <c r="U37" s="145">
        <v>2050</v>
      </c>
      <c r="V37" s="147"/>
      <c r="W37" s="145">
        <v>2030</v>
      </c>
      <c r="X37" s="145">
        <v>2030</v>
      </c>
      <c r="Y37" s="145">
        <v>2030</v>
      </c>
      <c r="Z37" s="145">
        <v>2030</v>
      </c>
      <c r="AA37" s="145">
        <v>2050</v>
      </c>
      <c r="AB37" s="146"/>
    </row>
    <row r="38" spans="1:33" ht="15" customHeight="1" x14ac:dyDescent="0.2">
      <c r="A38" s="3" t="s">
        <v>55</v>
      </c>
      <c r="B38" s="3" t="s">
        <v>31</v>
      </c>
      <c r="C38" s="3" t="s">
        <v>54</v>
      </c>
      <c r="D38" s="3" t="s">
        <v>36</v>
      </c>
      <c r="E38" s="31" t="s">
        <v>96</v>
      </c>
      <c r="F38" s="653"/>
      <c r="G38" s="803"/>
      <c r="H38" s="653"/>
      <c r="I38" s="653"/>
      <c r="J38" s="653"/>
      <c r="K38" s="653"/>
      <c r="L38" s="803"/>
      <c r="M38" s="803"/>
      <c r="N38" s="803"/>
      <c r="O38" s="653"/>
      <c r="P38" s="653"/>
      <c r="Q38" s="653"/>
      <c r="R38" s="803"/>
      <c r="S38" s="803"/>
      <c r="T38" s="803"/>
      <c r="U38" s="653"/>
      <c r="V38" s="653"/>
      <c r="W38" s="653"/>
      <c r="X38" s="803"/>
      <c r="Y38" s="803"/>
      <c r="Z38" s="803"/>
      <c r="AA38" s="653"/>
      <c r="AB38" s="113"/>
      <c r="AC38" s="8"/>
      <c r="AD38" s="8"/>
      <c r="AE38" s="8"/>
      <c r="AF38" s="8"/>
      <c r="AG38" s="8"/>
    </row>
    <row r="39" spans="1:33" ht="15" customHeight="1" x14ac:dyDescent="0.2">
      <c r="A39" s="3" t="s">
        <v>39</v>
      </c>
      <c r="B39" s="3" t="s">
        <v>31</v>
      </c>
      <c r="C39" s="3" t="s">
        <v>63</v>
      </c>
      <c r="D39" s="3" t="s">
        <v>36</v>
      </c>
      <c r="E39" s="42" t="s">
        <v>91</v>
      </c>
      <c r="F39" s="839"/>
      <c r="G39" s="839"/>
      <c r="H39" s="839"/>
      <c r="I39" s="839"/>
      <c r="J39" s="839"/>
      <c r="K39" s="839"/>
      <c r="L39" s="839"/>
      <c r="M39" s="839"/>
      <c r="N39" s="839"/>
      <c r="O39" s="839"/>
      <c r="P39" s="840"/>
      <c r="Q39" s="839"/>
      <c r="R39" s="839"/>
      <c r="S39" s="839"/>
      <c r="T39" s="839"/>
      <c r="U39" s="839"/>
      <c r="V39" s="840"/>
      <c r="W39" s="839"/>
      <c r="X39" s="839"/>
      <c r="Y39" s="839"/>
      <c r="Z39" s="839"/>
      <c r="AA39" s="839"/>
      <c r="AB39" s="114"/>
      <c r="AC39" s="8"/>
      <c r="AD39" s="8"/>
      <c r="AE39" s="8"/>
      <c r="AF39" s="8"/>
      <c r="AG39" s="8"/>
    </row>
    <row r="40" spans="1:33" ht="15" customHeight="1" x14ac:dyDescent="0.2">
      <c r="A40" s="3" t="s">
        <v>39</v>
      </c>
      <c r="B40" s="3" t="s">
        <v>0</v>
      </c>
      <c r="C40" s="3" t="s">
        <v>63</v>
      </c>
      <c r="D40" s="3" t="s">
        <v>36</v>
      </c>
      <c r="E40" s="43" t="s">
        <v>0</v>
      </c>
      <c r="F40" s="827"/>
      <c r="G40" s="827"/>
      <c r="H40" s="827"/>
      <c r="I40" s="828"/>
      <c r="J40" s="827"/>
      <c r="K40" s="827"/>
      <c r="L40" s="827"/>
      <c r="M40" s="827"/>
      <c r="N40" s="827"/>
      <c r="O40" s="827"/>
      <c r="P40" s="829"/>
      <c r="Q40" s="827"/>
      <c r="R40" s="827"/>
      <c r="S40" s="827"/>
      <c r="T40" s="827"/>
      <c r="U40" s="827"/>
      <c r="V40" s="829"/>
      <c r="W40" s="827"/>
      <c r="X40" s="827"/>
      <c r="Y40" s="827"/>
      <c r="Z40" s="827"/>
      <c r="AA40" s="827"/>
      <c r="AB40" s="115"/>
      <c r="AC40" s="8"/>
      <c r="AD40" s="8"/>
      <c r="AE40" s="8"/>
      <c r="AF40" s="8"/>
      <c r="AG40" s="8"/>
    </row>
    <row r="41" spans="1:33" ht="15" customHeight="1" x14ac:dyDescent="0.2">
      <c r="A41" s="3" t="s">
        <v>39</v>
      </c>
      <c r="B41" s="3" t="s">
        <v>30</v>
      </c>
      <c r="C41" s="3" t="s">
        <v>63</v>
      </c>
      <c r="D41" s="3" t="s">
        <v>36</v>
      </c>
      <c r="E41" s="43" t="s">
        <v>1</v>
      </c>
      <c r="F41" s="827"/>
      <c r="G41" s="827"/>
      <c r="H41" s="827"/>
      <c r="I41" s="828"/>
      <c r="J41" s="827"/>
      <c r="K41" s="827"/>
      <c r="L41" s="827"/>
      <c r="M41" s="827"/>
      <c r="N41" s="827"/>
      <c r="O41" s="827"/>
      <c r="P41" s="829"/>
      <c r="Q41" s="827"/>
      <c r="R41" s="827"/>
      <c r="S41" s="827"/>
      <c r="T41" s="827"/>
      <c r="U41" s="827"/>
      <c r="V41" s="829"/>
      <c r="W41" s="827"/>
      <c r="X41" s="827"/>
      <c r="Y41" s="827"/>
      <c r="Z41" s="827"/>
      <c r="AA41" s="827"/>
      <c r="AB41" s="115"/>
      <c r="AC41" s="8"/>
      <c r="AD41" s="8"/>
      <c r="AE41" s="8"/>
      <c r="AF41" s="8"/>
      <c r="AG41" s="8"/>
    </row>
    <row r="42" spans="1:33" s="6" customFormat="1" ht="15" customHeight="1" x14ac:dyDescent="0.2">
      <c r="A42" s="3" t="s">
        <v>39</v>
      </c>
      <c r="B42" s="3" t="s">
        <v>21</v>
      </c>
      <c r="C42" s="3" t="s">
        <v>63</v>
      </c>
      <c r="D42" s="3" t="s">
        <v>36</v>
      </c>
      <c r="E42" s="43" t="s">
        <v>21</v>
      </c>
      <c r="F42" s="827"/>
      <c r="G42" s="827"/>
      <c r="H42" s="827"/>
      <c r="I42" s="828"/>
      <c r="J42" s="827"/>
      <c r="K42" s="827"/>
      <c r="L42" s="827"/>
      <c r="M42" s="827"/>
      <c r="N42" s="827"/>
      <c r="O42" s="827"/>
      <c r="P42" s="829"/>
      <c r="Q42" s="827"/>
      <c r="R42" s="827"/>
      <c r="S42" s="827"/>
      <c r="T42" s="827"/>
      <c r="U42" s="827"/>
      <c r="V42" s="829"/>
      <c r="W42" s="827"/>
      <c r="X42" s="827"/>
      <c r="Y42" s="827"/>
      <c r="Z42" s="827"/>
      <c r="AA42" s="827"/>
      <c r="AB42" s="115"/>
      <c r="AC42" s="8"/>
      <c r="AD42" s="8"/>
      <c r="AE42" s="8"/>
      <c r="AF42" s="8"/>
      <c r="AG42" s="8"/>
    </row>
    <row r="43" spans="1:33" s="9" customFormat="1" ht="15" customHeight="1" x14ac:dyDescent="0.2">
      <c r="A43" s="3" t="s">
        <v>39</v>
      </c>
      <c r="B43" s="3" t="s">
        <v>28</v>
      </c>
      <c r="C43" s="3" t="s">
        <v>63</v>
      </c>
      <c r="D43" s="3" t="s">
        <v>36</v>
      </c>
      <c r="E43" s="44" t="s">
        <v>28</v>
      </c>
      <c r="F43" s="841"/>
      <c r="G43" s="841"/>
      <c r="H43" s="841"/>
      <c r="I43" s="841"/>
      <c r="J43" s="841"/>
      <c r="K43" s="841"/>
      <c r="L43" s="841"/>
      <c r="M43" s="841"/>
      <c r="N43" s="841"/>
      <c r="O43" s="841"/>
      <c r="P43" s="842"/>
      <c r="Q43" s="841"/>
      <c r="R43" s="841"/>
      <c r="S43" s="841"/>
      <c r="T43" s="841"/>
      <c r="U43" s="841"/>
      <c r="V43" s="842"/>
      <c r="W43" s="841"/>
      <c r="X43" s="841"/>
      <c r="Y43" s="841"/>
      <c r="Z43" s="841"/>
      <c r="AA43" s="841"/>
      <c r="AB43" s="116"/>
      <c r="AC43" s="8"/>
      <c r="AD43" s="8"/>
      <c r="AE43" s="8"/>
      <c r="AF43" s="8"/>
      <c r="AG43" s="8"/>
    </row>
    <row r="44" spans="1:33" ht="2.25" customHeight="1" x14ac:dyDescent="0.2">
      <c r="E44" s="45"/>
      <c r="F44" s="843"/>
      <c r="G44" s="843"/>
      <c r="H44" s="843"/>
      <c r="I44" s="844"/>
      <c r="J44" s="843"/>
      <c r="K44" s="843"/>
      <c r="L44" s="843"/>
      <c r="M44" s="843"/>
      <c r="N44" s="843"/>
      <c r="O44" s="843"/>
      <c r="P44" s="843"/>
      <c r="Q44" s="843"/>
      <c r="R44" s="843"/>
      <c r="S44" s="843"/>
      <c r="T44" s="843"/>
      <c r="U44" s="843"/>
      <c r="V44" s="843"/>
      <c r="W44" s="843"/>
      <c r="X44" s="843"/>
      <c r="Y44" s="843"/>
      <c r="Z44" s="843"/>
      <c r="AA44" s="843"/>
      <c r="AB44" s="117"/>
      <c r="AC44" s="8"/>
      <c r="AD44" s="8"/>
      <c r="AE44" s="8"/>
      <c r="AF44" s="8"/>
      <c r="AG44" s="8"/>
    </row>
    <row r="45" spans="1:33" ht="15" customHeight="1" x14ac:dyDescent="0.2">
      <c r="A45" s="3" t="s">
        <v>39</v>
      </c>
      <c r="B45" s="3" t="s">
        <v>31</v>
      </c>
      <c r="C45" s="3" t="s">
        <v>33</v>
      </c>
      <c r="D45" s="3" t="s">
        <v>36</v>
      </c>
      <c r="E45" s="46" t="s">
        <v>64</v>
      </c>
      <c r="F45" s="653"/>
      <c r="G45" s="803"/>
      <c r="H45" s="653"/>
      <c r="I45" s="653"/>
      <c r="J45" s="653"/>
      <c r="K45" s="653"/>
      <c r="L45" s="803"/>
      <c r="M45" s="803"/>
      <c r="N45" s="803"/>
      <c r="O45" s="653"/>
      <c r="P45" s="653"/>
      <c r="Q45" s="653"/>
      <c r="R45" s="803"/>
      <c r="S45" s="803"/>
      <c r="T45" s="803"/>
      <c r="U45" s="653"/>
      <c r="V45" s="653"/>
      <c r="W45" s="653"/>
      <c r="X45" s="803"/>
      <c r="Y45" s="803"/>
      <c r="Z45" s="803"/>
      <c r="AA45" s="653"/>
      <c r="AB45" s="118"/>
      <c r="AC45" s="8"/>
      <c r="AD45" s="8"/>
      <c r="AE45" s="8"/>
      <c r="AF45" s="8"/>
      <c r="AG45" s="8"/>
    </row>
    <row r="46" spans="1:33" ht="15" customHeight="1" x14ac:dyDescent="0.2">
      <c r="A46" s="3" t="s">
        <v>39</v>
      </c>
      <c r="B46" s="3" t="s">
        <v>0</v>
      </c>
      <c r="C46" s="3" t="s">
        <v>33</v>
      </c>
      <c r="D46" s="3" t="s">
        <v>36</v>
      </c>
      <c r="E46" s="1" t="s">
        <v>0</v>
      </c>
      <c r="F46" s="827"/>
      <c r="G46" s="827"/>
      <c r="H46" s="827"/>
      <c r="I46" s="828"/>
      <c r="J46" s="827"/>
      <c r="K46" s="827"/>
      <c r="L46" s="827"/>
      <c r="M46" s="827"/>
      <c r="N46" s="827"/>
      <c r="O46" s="827"/>
      <c r="P46" s="829"/>
      <c r="Q46" s="827"/>
      <c r="R46" s="827"/>
      <c r="S46" s="827"/>
      <c r="T46" s="827"/>
      <c r="U46" s="827"/>
      <c r="V46" s="829"/>
      <c r="W46" s="827"/>
      <c r="X46" s="827"/>
      <c r="Y46" s="827"/>
      <c r="Z46" s="827"/>
      <c r="AA46" s="827"/>
      <c r="AB46" s="115"/>
      <c r="AC46" s="8"/>
      <c r="AD46" s="8"/>
      <c r="AE46" s="8"/>
      <c r="AF46" s="8"/>
      <c r="AG46" s="8"/>
    </row>
    <row r="47" spans="1:33" ht="15" customHeight="1" x14ac:dyDescent="0.2">
      <c r="A47" s="3" t="s">
        <v>39</v>
      </c>
      <c r="B47" s="3" t="s">
        <v>30</v>
      </c>
      <c r="C47" s="3" t="s">
        <v>33</v>
      </c>
      <c r="D47" s="3" t="s">
        <v>36</v>
      </c>
      <c r="E47" s="1" t="s">
        <v>1</v>
      </c>
      <c r="F47" s="827"/>
      <c r="G47" s="827"/>
      <c r="H47" s="827"/>
      <c r="I47" s="828"/>
      <c r="J47" s="827"/>
      <c r="K47" s="827"/>
      <c r="L47" s="827"/>
      <c r="M47" s="827"/>
      <c r="N47" s="827"/>
      <c r="O47" s="827"/>
      <c r="P47" s="829"/>
      <c r="Q47" s="827"/>
      <c r="R47" s="827"/>
      <c r="S47" s="827"/>
      <c r="T47" s="827"/>
      <c r="U47" s="827"/>
      <c r="V47" s="829"/>
      <c r="W47" s="827"/>
      <c r="X47" s="827"/>
      <c r="Y47" s="827"/>
      <c r="Z47" s="827"/>
      <c r="AA47" s="827"/>
      <c r="AB47" s="115"/>
      <c r="AC47" s="8"/>
      <c r="AD47" s="8"/>
      <c r="AE47" s="8"/>
      <c r="AF47" s="8"/>
      <c r="AG47" s="8"/>
    </row>
    <row r="48" spans="1:33" ht="15" customHeight="1" x14ac:dyDescent="0.2">
      <c r="A48" s="3" t="s">
        <v>39</v>
      </c>
      <c r="B48" s="3" t="s">
        <v>21</v>
      </c>
      <c r="C48" s="3" t="s">
        <v>33</v>
      </c>
      <c r="D48" s="3" t="s">
        <v>36</v>
      </c>
      <c r="E48" s="1" t="s">
        <v>21</v>
      </c>
      <c r="F48" s="827"/>
      <c r="G48" s="827"/>
      <c r="H48" s="827"/>
      <c r="I48" s="828"/>
      <c r="J48" s="827"/>
      <c r="K48" s="827"/>
      <c r="L48" s="827"/>
      <c r="M48" s="827"/>
      <c r="N48" s="827"/>
      <c r="O48" s="827"/>
      <c r="P48" s="829"/>
      <c r="Q48" s="827"/>
      <c r="R48" s="827"/>
      <c r="S48" s="827"/>
      <c r="T48" s="827"/>
      <c r="U48" s="827"/>
      <c r="V48" s="829"/>
      <c r="W48" s="827"/>
      <c r="X48" s="827"/>
      <c r="Y48" s="827"/>
      <c r="Z48" s="827"/>
      <c r="AA48" s="827"/>
      <c r="AB48" s="115"/>
      <c r="AC48" s="8"/>
      <c r="AD48" s="8"/>
      <c r="AE48" s="8"/>
      <c r="AF48" s="8"/>
      <c r="AG48" s="8"/>
    </row>
    <row r="49" spans="1:33" ht="15" customHeight="1" x14ac:dyDescent="0.2">
      <c r="A49" s="3" t="s">
        <v>39</v>
      </c>
      <c r="B49" s="3" t="s">
        <v>28</v>
      </c>
      <c r="C49" s="3" t="s">
        <v>33</v>
      </c>
      <c r="D49" s="3" t="s">
        <v>36</v>
      </c>
      <c r="E49" s="1" t="s">
        <v>28</v>
      </c>
      <c r="F49" s="827"/>
      <c r="G49" s="827"/>
      <c r="H49" s="827"/>
      <c r="I49" s="828"/>
      <c r="J49" s="827"/>
      <c r="K49" s="827"/>
      <c r="L49" s="827"/>
      <c r="M49" s="827"/>
      <c r="N49" s="827"/>
      <c r="O49" s="827"/>
      <c r="P49" s="829"/>
      <c r="Q49" s="827"/>
      <c r="R49" s="827"/>
      <c r="S49" s="827"/>
      <c r="T49" s="827"/>
      <c r="U49" s="827"/>
      <c r="V49" s="829"/>
      <c r="W49" s="827"/>
      <c r="X49" s="827"/>
      <c r="Y49" s="827"/>
      <c r="Z49" s="827"/>
      <c r="AA49" s="827"/>
      <c r="AB49" s="115"/>
      <c r="AC49" s="8"/>
      <c r="AD49" s="8"/>
      <c r="AE49" s="8"/>
      <c r="AF49" s="8"/>
      <c r="AG49" s="8"/>
    </row>
    <row r="50" spans="1:33" ht="15" customHeight="1" x14ac:dyDescent="0.2">
      <c r="A50" s="3" t="s">
        <v>62</v>
      </c>
      <c r="B50" s="3" t="s">
        <v>31</v>
      </c>
      <c r="C50" s="3" t="s">
        <v>11</v>
      </c>
      <c r="D50" s="3" t="s">
        <v>36</v>
      </c>
      <c r="E50" s="47" t="s">
        <v>70</v>
      </c>
      <c r="F50" s="839"/>
      <c r="G50" s="839"/>
      <c r="H50" s="839"/>
      <c r="I50" s="839"/>
      <c r="J50" s="845"/>
      <c r="K50" s="839"/>
      <c r="L50" s="839"/>
      <c r="M50" s="839"/>
      <c r="N50" s="839"/>
      <c r="O50" s="839"/>
      <c r="P50" s="846"/>
      <c r="Q50" s="839"/>
      <c r="R50" s="839"/>
      <c r="S50" s="839"/>
      <c r="T50" s="839"/>
      <c r="U50" s="839"/>
      <c r="V50" s="846"/>
      <c r="W50" s="839"/>
      <c r="X50" s="839"/>
      <c r="Y50" s="839"/>
      <c r="Z50" s="839"/>
      <c r="AA50" s="839"/>
      <c r="AB50" s="118"/>
      <c r="AC50" s="8"/>
      <c r="AD50" s="8"/>
      <c r="AE50" s="8"/>
      <c r="AF50" s="8"/>
      <c r="AG50" s="8"/>
    </row>
    <row r="51" spans="1:33" ht="15" customHeight="1" x14ac:dyDescent="0.2">
      <c r="A51" s="3" t="s">
        <v>62</v>
      </c>
      <c r="B51" s="3" t="s">
        <v>31</v>
      </c>
      <c r="C51" s="3" t="s">
        <v>22</v>
      </c>
      <c r="D51" s="3" t="s">
        <v>36</v>
      </c>
      <c r="E51" s="16" t="s">
        <v>66</v>
      </c>
      <c r="F51" s="653"/>
      <c r="G51" s="803"/>
      <c r="H51" s="653"/>
      <c r="I51" s="653"/>
      <c r="J51" s="653"/>
      <c r="K51" s="653"/>
      <c r="L51" s="803"/>
      <c r="M51" s="803"/>
      <c r="N51" s="803"/>
      <c r="O51" s="653"/>
      <c r="P51" s="653"/>
      <c r="Q51" s="653"/>
      <c r="R51" s="803"/>
      <c r="S51" s="803"/>
      <c r="T51" s="803"/>
      <c r="U51" s="653"/>
      <c r="V51" s="653"/>
      <c r="W51" s="653"/>
      <c r="X51" s="803"/>
      <c r="Y51" s="803"/>
      <c r="Z51" s="803"/>
      <c r="AA51" s="653"/>
      <c r="AB51" s="118"/>
      <c r="AC51" s="8"/>
      <c r="AD51" s="8"/>
      <c r="AE51" s="8"/>
      <c r="AF51" s="8"/>
      <c r="AG51" s="8"/>
    </row>
    <row r="52" spans="1:33" ht="15" customHeight="1" x14ac:dyDescent="0.2">
      <c r="A52" s="3" t="s">
        <v>39</v>
      </c>
      <c r="B52" s="3" t="s">
        <v>0</v>
      </c>
      <c r="C52" s="3" t="s">
        <v>22</v>
      </c>
      <c r="D52" s="3" t="s">
        <v>36</v>
      </c>
      <c r="E52" s="1" t="s">
        <v>0</v>
      </c>
      <c r="F52" s="827"/>
      <c r="G52" s="827"/>
      <c r="H52" s="827"/>
      <c r="I52" s="828"/>
      <c r="J52" s="827"/>
      <c r="K52" s="827"/>
      <c r="L52" s="827"/>
      <c r="M52" s="827"/>
      <c r="N52" s="827"/>
      <c r="O52" s="827"/>
      <c r="P52" s="829"/>
      <c r="Q52" s="827"/>
      <c r="R52" s="827"/>
      <c r="S52" s="827"/>
      <c r="T52" s="827"/>
      <c r="U52" s="827"/>
      <c r="V52" s="829"/>
      <c r="W52" s="827"/>
      <c r="X52" s="827"/>
      <c r="Y52" s="827"/>
      <c r="Z52" s="827"/>
      <c r="AA52" s="827"/>
      <c r="AB52" s="115"/>
      <c r="AC52" s="8"/>
      <c r="AD52" s="8"/>
      <c r="AE52" s="8"/>
      <c r="AF52" s="8"/>
      <c r="AG52" s="8"/>
    </row>
    <row r="53" spans="1:33" ht="15" customHeight="1" x14ac:dyDescent="0.2">
      <c r="A53" s="3" t="s">
        <v>39</v>
      </c>
      <c r="B53" s="3" t="s">
        <v>30</v>
      </c>
      <c r="C53" s="3" t="s">
        <v>22</v>
      </c>
      <c r="D53" s="3" t="s">
        <v>36</v>
      </c>
      <c r="E53" s="1" t="s">
        <v>1</v>
      </c>
      <c r="F53" s="827"/>
      <c r="G53" s="827"/>
      <c r="H53" s="827"/>
      <c r="I53" s="828"/>
      <c r="J53" s="827"/>
      <c r="K53" s="827"/>
      <c r="L53" s="827"/>
      <c r="M53" s="827"/>
      <c r="N53" s="827"/>
      <c r="O53" s="827"/>
      <c r="P53" s="829"/>
      <c r="Q53" s="827"/>
      <c r="R53" s="827"/>
      <c r="S53" s="827"/>
      <c r="T53" s="827"/>
      <c r="U53" s="827"/>
      <c r="V53" s="829"/>
      <c r="W53" s="827"/>
      <c r="X53" s="827"/>
      <c r="Y53" s="827"/>
      <c r="Z53" s="827"/>
      <c r="AA53" s="827"/>
      <c r="AB53" s="115"/>
      <c r="AC53" s="8"/>
      <c r="AD53" s="8"/>
      <c r="AE53" s="8"/>
      <c r="AF53" s="8"/>
      <c r="AG53" s="8"/>
    </row>
    <row r="54" spans="1:33" ht="15" customHeight="1" x14ac:dyDescent="0.2">
      <c r="A54" s="3" t="s">
        <v>39</v>
      </c>
      <c r="B54" s="3" t="s">
        <v>21</v>
      </c>
      <c r="C54" s="3" t="s">
        <v>22</v>
      </c>
      <c r="D54" s="3" t="s">
        <v>36</v>
      </c>
      <c r="E54" s="1" t="s">
        <v>21</v>
      </c>
      <c r="F54" s="827"/>
      <c r="G54" s="827"/>
      <c r="H54" s="827"/>
      <c r="I54" s="828"/>
      <c r="J54" s="827"/>
      <c r="K54" s="827"/>
      <c r="L54" s="827"/>
      <c r="M54" s="827"/>
      <c r="N54" s="827"/>
      <c r="O54" s="827"/>
      <c r="P54" s="829"/>
      <c r="Q54" s="827"/>
      <c r="R54" s="827"/>
      <c r="S54" s="827"/>
      <c r="T54" s="827"/>
      <c r="U54" s="827"/>
      <c r="V54" s="829"/>
      <c r="W54" s="827"/>
      <c r="X54" s="827"/>
      <c r="Y54" s="827"/>
      <c r="Z54" s="827"/>
      <c r="AA54" s="827"/>
      <c r="AB54" s="115"/>
      <c r="AC54" s="8"/>
      <c r="AD54" s="8"/>
      <c r="AE54" s="8"/>
      <c r="AF54" s="8"/>
      <c r="AG54" s="8"/>
    </row>
    <row r="55" spans="1:33" ht="15" customHeight="1" x14ac:dyDescent="0.2">
      <c r="A55" s="3" t="s">
        <v>62</v>
      </c>
      <c r="B55" s="3" t="s">
        <v>31</v>
      </c>
      <c r="C55" s="3" t="s">
        <v>6</v>
      </c>
      <c r="D55" s="3" t="s">
        <v>36</v>
      </c>
      <c r="E55" s="48" t="s">
        <v>68</v>
      </c>
      <c r="F55" s="847"/>
      <c r="G55" s="847"/>
      <c r="H55" s="847"/>
      <c r="I55" s="847"/>
      <c r="J55" s="847"/>
      <c r="K55" s="847"/>
      <c r="L55" s="847"/>
      <c r="M55" s="847"/>
      <c r="N55" s="847"/>
      <c r="O55" s="847"/>
      <c r="P55" s="848"/>
      <c r="Q55" s="847"/>
      <c r="R55" s="847"/>
      <c r="S55" s="847"/>
      <c r="T55" s="847"/>
      <c r="U55" s="847"/>
      <c r="V55" s="848"/>
      <c r="W55" s="847"/>
      <c r="X55" s="847"/>
      <c r="Y55" s="847"/>
      <c r="Z55" s="847"/>
      <c r="AA55" s="847"/>
      <c r="AB55" s="119"/>
      <c r="AC55" s="8"/>
      <c r="AD55" s="8"/>
      <c r="AE55" s="8"/>
      <c r="AF55" s="8"/>
      <c r="AG55" s="8"/>
    </row>
    <row r="56" spans="1:33" ht="15" customHeight="1" x14ac:dyDescent="0.2">
      <c r="A56" s="3" t="s">
        <v>39</v>
      </c>
      <c r="B56" s="3" t="s">
        <v>31</v>
      </c>
      <c r="C56" s="3" t="s">
        <v>7</v>
      </c>
      <c r="D56" s="3" t="s">
        <v>36</v>
      </c>
      <c r="E56" s="49" t="s">
        <v>7</v>
      </c>
      <c r="F56" s="849"/>
      <c r="G56" s="849"/>
      <c r="H56" s="849"/>
      <c r="I56" s="849"/>
      <c r="J56" s="849"/>
      <c r="K56" s="849"/>
      <c r="L56" s="849"/>
      <c r="M56" s="849"/>
      <c r="N56" s="849"/>
      <c r="O56" s="849"/>
      <c r="P56" s="850"/>
      <c r="Q56" s="849"/>
      <c r="R56" s="849"/>
      <c r="S56" s="849"/>
      <c r="T56" s="849"/>
      <c r="U56" s="849"/>
      <c r="V56" s="850"/>
      <c r="W56" s="849"/>
      <c r="X56" s="849"/>
      <c r="Y56" s="849"/>
      <c r="Z56" s="849"/>
      <c r="AA56" s="849"/>
      <c r="AB56" s="120"/>
      <c r="AC56" s="8"/>
      <c r="AD56" s="8"/>
      <c r="AE56" s="8"/>
      <c r="AF56" s="8"/>
      <c r="AG56" s="8"/>
    </row>
    <row r="57" spans="1:33" ht="15" customHeight="1" x14ac:dyDescent="0.2">
      <c r="A57" s="3" t="s">
        <v>39</v>
      </c>
      <c r="B57" s="3" t="s">
        <v>31</v>
      </c>
      <c r="C57" s="3" t="s">
        <v>16</v>
      </c>
      <c r="D57" s="3" t="s">
        <v>36</v>
      </c>
      <c r="E57" s="49" t="s">
        <v>16</v>
      </c>
      <c r="F57" s="849"/>
      <c r="G57" s="849"/>
      <c r="H57" s="849"/>
      <c r="I57" s="849"/>
      <c r="J57" s="849"/>
      <c r="K57" s="849"/>
      <c r="L57" s="849"/>
      <c r="M57" s="849"/>
      <c r="N57" s="849"/>
      <c r="O57" s="849"/>
      <c r="P57" s="850"/>
      <c r="Q57" s="849"/>
      <c r="R57" s="849"/>
      <c r="S57" s="849"/>
      <c r="T57" s="849"/>
      <c r="U57" s="849"/>
      <c r="V57" s="850"/>
      <c r="W57" s="849"/>
      <c r="X57" s="849"/>
      <c r="Y57" s="849"/>
      <c r="Z57" s="849"/>
      <c r="AA57" s="849"/>
      <c r="AB57" s="120"/>
      <c r="AC57" s="8"/>
      <c r="AD57" s="8"/>
      <c r="AE57" s="8"/>
      <c r="AF57" s="8"/>
      <c r="AG57" s="8"/>
    </row>
    <row r="58" spans="1:33" ht="2.25" customHeight="1" x14ac:dyDescent="0.2">
      <c r="E58" s="50"/>
      <c r="F58" s="851"/>
      <c r="G58" s="851"/>
      <c r="H58" s="851"/>
      <c r="I58" s="851"/>
      <c r="J58" s="851"/>
      <c r="K58" s="851"/>
      <c r="L58" s="851"/>
      <c r="M58" s="851"/>
      <c r="N58" s="851"/>
      <c r="O58" s="851"/>
      <c r="P58" s="851"/>
      <c r="Q58" s="851"/>
      <c r="R58" s="851"/>
      <c r="S58" s="851"/>
      <c r="T58" s="851"/>
      <c r="U58" s="851"/>
      <c r="V58" s="851"/>
      <c r="W58" s="851"/>
      <c r="X58" s="851"/>
      <c r="Y58" s="851"/>
      <c r="Z58" s="851"/>
      <c r="AA58" s="851"/>
      <c r="AB58" s="121"/>
      <c r="AC58" s="8"/>
      <c r="AD58" s="8"/>
      <c r="AE58" s="8"/>
      <c r="AF58" s="8"/>
      <c r="AG58" s="8"/>
    </row>
    <row r="59" spans="1:33" s="6" customFormat="1" ht="15" customHeight="1" x14ac:dyDescent="0.2">
      <c r="A59" s="3" t="s">
        <v>53</v>
      </c>
      <c r="B59" s="3" t="s">
        <v>31</v>
      </c>
      <c r="C59" s="3" t="s">
        <v>54</v>
      </c>
      <c r="D59" s="3" t="s">
        <v>36</v>
      </c>
      <c r="E59" s="51" t="s">
        <v>97</v>
      </c>
      <c r="F59" s="845"/>
      <c r="G59" s="845"/>
      <c r="H59" s="845"/>
      <c r="I59" s="845"/>
      <c r="J59" s="845"/>
      <c r="K59" s="845"/>
      <c r="L59" s="845"/>
      <c r="M59" s="845"/>
      <c r="N59" s="845"/>
      <c r="O59" s="845"/>
      <c r="P59" s="846"/>
      <c r="Q59" s="845"/>
      <c r="R59" s="845"/>
      <c r="S59" s="845"/>
      <c r="T59" s="845"/>
      <c r="U59" s="845"/>
      <c r="V59" s="846"/>
      <c r="W59" s="845"/>
      <c r="X59" s="845"/>
      <c r="Y59" s="845"/>
      <c r="Z59" s="845"/>
      <c r="AA59" s="845"/>
      <c r="AB59" s="122"/>
      <c r="AC59" s="8"/>
      <c r="AD59" s="8"/>
      <c r="AE59" s="8"/>
      <c r="AF59" s="8"/>
      <c r="AG59" s="8"/>
    </row>
    <row r="60" spans="1:33" ht="15" customHeight="1" thickBot="1" x14ac:dyDescent="0.25">
      <c r="A60" s="3" t="s">
        <v>69</v>
      </c>
      <c r="B60" s="3" t="s">
        <v>31</v>
      </c>
      <c r="C60" s="3" t="s">
        <v>54</v>
      </c>
      <c r="D60" s="3" t="s">
        <v>36</v>
      </c>
      <c r="E60" s="52" t="s">
        <v>98</v>
      </c>
      <c r="F60" s="852"/>
      <c r="G60" s="852"/>
      <c r="H60" s="852"/>
      <c r="I60" s="852"/>
      <c r="J60" s="853"/>
      <c r="K60" s="852"/>
      <c r="L60" s="852"/>
      <c r="M60" s="852"/>
      <c r="N60" s="852"/>
      <c r="O60" s="852"/>
      <c r="P60" s="854"/>
      <c r="Q60" s="852"/>
      <c r="R60" s="852"/>
      <c r="S60" s="852"/>
      <c r="T60" s="852"/>
      <c r="U60" s="852"/>
      <c r="V60" s="854"/>
      <c r="W60" s="852"/>
      <c r="X60" s="852"/>
      <c r="Y60" s="852"/>
      <c r="Z60" s="852"/>
      <c r="AA60" s="852"/>
      <c r="AB60" s="123"/>
      <c r="AC60" s="8"/>
      <c r="AD60" s="8"/>
      <c r="AE60" s="8"/>
      <c r="AF60" s="8"/>
      <c r="AG60" s="8"/>
    </row>
    <row r="61" spans="1:33" ht="22.5" customHeight="1" x14ac:dyDescent="0.2">
      <c r="A61" s="53"/>
      <c r="E61" s="54" t="s">
        <v>67</v>
      </c>
      <c r="F61" s="4"/>
      <c r="G61" s="4"/>
      <c r="H61" s="4"/>
      <c r="I61" s="4"/>
      <c r="J61" s="4"/>
      <c r="K61" s="4"/>
      <c r="L61" s="4"/>
      <c r="M61" s="4"/>
      <c r="N61" s="4"/>
      <c r="O61" s="4"/>
      <c r="P61" s="4"/>
      <c r="Q61" s="4"/>
      <c r="R61" s="4"/>
      <c r="S61" s="4"/>
      <c r="T61" s="4"/>
      <c r="U61" s="4"/>
      <c r="V61" s="4"/>
      <c r="W61" s="4"/>
      <c r="X61" s="4"/>
      <c r="Y61" s="4"/>
      <c r="Z61" s="4"/>
      <c r="AA61" s="4"/>
      <c r="AB61" s="4"/>
      <c r="AC61" s="55"/>
      <c r="AD61" s="55"/>
      <c r="AE61" s="3"/>
      <c r="AF61" s="3"/>
      <c r="AG61" s="4"/>
    </row>
    <row r="62" spans="1:33" s="53" customFormat="1" ht="15" customHeight="1" x14ac:dyDescent="0.2"/>
    <row r="63" spans="1:33" s="53" customFormat="1" ht="15" customHeight="1" x14ac:dyDescent="0.2"/>
    <row r="64" spans="1:33" s="53" customFormat="1" ht="15" customHeight="1" x14ac:dyDescent="0.2"/>
    <row r="65" spans="29:32" s="53" customFormat="1" ht="15" customHeight="1" x14ac:dyDescent="0.2"/>
    <row r="66" spans="29:32" s="53" customFormat="1" ht="15" customHeight="1" x14ac:dyDescent="0.2"/>
    <row r="67" spans="29:32" s="53" customFormat="1" ht="22.5" customHeight="1" x14ac:dyDescent="0.2"/>
    <row r="68" spans="29:32" s="53" customFormat="1" x14ac:dyDescent="0.2"/>
    <row r="69" spans="29:32" ht="14.25" customHeight="1" x14ac:dyDescent="0.2">
      <c r="AC69" s="3"/>
      <c r="AD69" s="3"/>
      <c r="AE69" s="3"/>
      <c r="AF69" s="3"/>
    </row>
  </sheetData>
  <hyperlinks>
    <hyperlink ref="E2" location="Contents!A1" display="Back to contents page"/>
  </hyperlinks>
  <printOptions horizontalCentered="1" verticalCentered="1"/>
  <pageMargins left="0.19685039370078741" right="0.19685039370078741" top="0.19685039370078741" bottom="0.19685039370078741" header="0.51181102362204722" footer="0.51181102362204722"/>
  <pageSetup paperSize="9" scale="62"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C00000"/>
  </sheetPr>
  <dimension ref="A1"/>
  <sheetViews>
    <sheetView zoomScale="80" zoomScaleNormal="80" workbookViewId="0"/>
  </sheetViews>
  <sheetFormatPr defaultColWidth="9.140625" defaultRowHeight="12.75" x14ac:dyDescent="0.2"/>
  <cols>
    <col min="1" max="1" width="9.140625" style="88"/>
    <col min="2" max="2" width="9.140625" style="88" customWidth="1"/>
    <col min="3" max="16384" width="9.140625" style="88"/>
  </cols>
  <sheetData/>
  <pageMargins left="0.7" right="0.7" top="0.75" bottom="0.75" header="0.3" footer="0.3"/>
  <pageSetup paperSize="9" orientation="portrait" verticalDpi="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70C0"/>
  </sheetPr>
  <dimension ref="A1:AV50"/>
  <sheetViews>
    <sheetView workbookViewId="0"/>
  </sheetViews>
  <sheetFormatPr defaultColWidth="9.140625" defaultRowHeight="11.25" x14ac:dyDescent="0.2"/>
  <cols>
    <col min="1" max="1" width="19" style="606" customWidth="1"/>
    <col min="2" max="7" width="8" style="606" customWidth="1"/>
    <col min="8" max="8" width="0.5703125" style="606" customWidth="1"/>
    <col min="9" max="11" width="6.85546875" style="607" customWidth="1"/>
    <col min="12" max="12" width="0.5703125" style="606" customWidth="1"/>
    <col min="13" max="14" width="8" style="606" customWidth="1"/>
    <col min="15" max="15" width="9.140625" style="606"/>
    <col min="16" max="16" width="19" style="606" customWidth="1"/>
    <col min="17" max="22" width="8" style="606" customWidth="1"/>
    <col min="23" max="23" width="0.5703125" style="606" customWidth="1"/>
    <col min="24" max="26" width="6.85546875" style="607" customWidth="1"/>
    <col min="27" max="27" width="0.5703125" style="606" customWidth="1"/>
    <col min="28" max="29" width="8" style="606" customWidth="1"/>
    <col min="30" max="30" width="9.140625" style="606"/>
    <col min="31" max="31" width="19" style="606" customWidth="1"/>
    <col min="32" max="37" width="8" style="606" customWidth="1"/>
    <col min="38" max="38" width="0.5703125" style="606" customWidth="1"/>
    <col min="39" max="41" width="6.85546875" style="607" customWidth="1"/>
    <col min="42" max="42" width="0.5703125" style="606" customWidth="1"/>
    <col min="43" max="44" width="8" style="606" customWidth="1"/>
    <col min="45" max="46" width="9.140625" style="606"/>
    <col min="47" max="47" width="22" style="606" bestFit="1" customWidth="1"/>
    <col min="48" max="16384" width="9.140625" style="606"/>
  </cols>
  <sheetData>
    <row r="1" spans="1:47" s="642" customFormat="1" ht="14.25" customHeight="1" x14ac:dyDescent="0.2">
      <c r="A1" s="646"/>
      <c r="B1" s="644"/>
      <c r="C1" s="644"/>
      <c r="D1" s="644"/>
      <c r="E1" s="644"/>
      <c r="F1" s="644"/>
      <c r="G1" s="644"/>
      <c r="H1" s="644"/>
      <c r="I1" s="645"/>
      <c r="J1" s="645"/>
      <c r="K1" s="643"/>
      <c r="L1" s="644"/>
      <c r="M1" s="643">
        <v>20</v>
      </c>
      <c r="N1" s="643">
        <v>30</v>
      </c>
      <c r="P1" s="646"/>
      <c r="Q1" s="644"/>
      <c r="R1" s="644"/>
      <c r="S1" s="644"/>
      <c r="T1" s="644"/>
      <c r="U1" s="644"/>
      <c r="V1" s="644"/>
      <c r="W1" s="644"/>
      <c r="X1" s="645"/>
      <c r="Y1" s="645"/>
      <c r="Z1" s="643"/>
      <c r="AA1" s="644"/>
      <c r="AB1" s="643"/>
      <c r="AC1" s="643"/>
      <c r="AE1" s="646"/>
      <c r="AF1" s="644"/>
      <c r="AG1" s="644"/>
      <c r="AH1" s="644"/>
      <c r="AI1" s="644"/>
      <c r="AJ1" s="644"/>
      <c r="AK1" s="644"/>
      <c r="AL1" s="644"/>
      <c r="AM1" s="645"/>
      <c r="AN1" s="645"/>
      <c r="AO1" s="643"/>
      <c r="AP1" s="644"/>
      <c r="AQ1" s="643"/>
      <c r="AR1" s="643"/>
    </row>
    <row r="2" spans="1:47" ht="14.25" customHeight="1" x14ac:dyDescent="0.2">
      <c r="A2" s="1135" t="s">
        <v>491</v>
      </c>
      <c r="B2" s="1135"/>
      <c r="C2" s="1135"/>
      <c r="D2" s="1135"/>
      <c r="E2" s="1135"/>
      <c r="F2" s="1135"/>
      <c r="G2" s="1135"/>
      <c r="H2" s="1135"/>
      <c r="I2" s="1135"/>
      <c r="J2" s="1135"/>
      <c r="K2" s="1135"/>
      <c r="L2" s="1135"/>
      <c r="M2" s="1135"/>
      <c r="N2" s="1135"/>
      <c r="P2" s="1135" t="s">
        <v>491</v>
      </c>
      <c r="Q2" s="1135"/>
      <c r="R2" s="1135"/>
      <c r="S2" s="1135"/>
      <c r="T2" s="1135"/>
      <c r="U2" s="1135"/>
      <c r="V2" s="1135"/>
      <c r="W2" s="1135"/>
      <c r="X2" s="1135"/>
      <c r="Y2" s="1135"/>
      <c r="Z2" s="1135"/>
      <c r="AA2" s="1135"/>
      <c r="AB2" s="1135"/>
      <c r="AC2" s="1135"/>
      <c r="AE2" s="1135" t="s">
        <v>491</v>
      </c>
      <c r="AF2" s="1135"/>
      <c r="AG2" s="1135"/>
      <c r="AH2" s="1135"/>
      <c r="AI2" s="1135"/>
      <c r="AJ2" s="1135"/>
      <c r="AK2" s="1135"/>
      <c r="AL2" s="1135"/>
      <c r="AM2" s="1135"/>
      <c r="AN2" s="1135"/>
      <c r="AO2" s="1135"/>
      <c r="AP2" s="1135"/>
      <c r="AQ2" s="1135"/>
      <c r="AR2" s="1135"/>
    </row>
    <row r="3" spans="1:47" ht="15" customHeight="1" x14ac:dyDescent="0.2">
      <c r="A3" s="1136" t="s">
        <v>156</v>
      </c>
      <c r="B3" s="1136"/>
      <c r="C3" s="1136"/>
      <c r="D3" s="1136"/>
      <c r="E3" s="1136"/>
      <c r="F3" s="1136"/>
      <c r="G3" s="1136"/>
      <c r="H3" s="1136"/>
      <c r="I3" s="1136"/>
      <c r="J3" s="1136"/>
      <c r="K3" s="1136"/>
      <c r="L3" s="1136"/>
      <c r="M3" s="1136"/>
      <c r="N3" s="1136"/>
      <c r="P3" s="1136" t="s">
        <v>276</v>
      </c>
      <c r="Q3" s="1136"/>
      <c r="R3" s="1136"/>
      <c r="S3" s="1136"/>
      <c r="T3" s="1136"/>
      <c r="U3" s="1136"/>
      <c r="V3" s="1136"/>
      <c r="W3" s="1136"/>
      <c r="X3" s="1136"/>
      <c r="Y3" s="1136"/>
      <c r="Z3" s="1136"/>
      <c r="AA3" s="1136"/>
      <c r="AB3" s="1136"/>
      <c r="AC3" s="1136"/>
      <c r="AE3" s="1136" t="s">
        <v>158</v>
      </c>
      <c r="AF3" s="1136"/>
      <c r="AG3" s="1136"/>
      <c r="AH3" s="1136"/>
      <c r="AI3" s="1136"/>
      <c r="AJ3" s="1136"/>
      <c r="AK3" s="1136"/>
      <c r="AL3" s="1136"/>
      <c r="AM3" s="1136"/>
      <c r="AN3" s="1136"/>
      <c r="AO3" s="1136"/>
      <c r="AP3" s="1136"/>
      <c r="AQ3" s="1136"/>
      <c r="AR3" s="1136"/>
    </row>
    <row r="4" spans="1:47" s="626" customFormat="1" ht="15" customHeight="1" x14ac:dyDescent="0.2">
      <c r="A4" s="641"/>
      <c r="B4" s="1137" t="s">
        <v>490</v>
      </c>
      <c r="C4" s="1137"/>
      <c r="D4" s="1137"/>
      <c r="E4" s="1137"/>
      <c r="F4" s="1137"/>
      <c r="G4" s="1137"/>
      <c r="H4" s="627"/>
      <c r="I4" s="1138" t="s">
        <v>172</v>
      </c>
      <c r="J4" s="1138"/>
      <c r="K4" s="1138"/>
      <c r="L4" s="627"/>
      <c r="M4" s="1138" t="s">
        <v>483</v>
      </c>
      <c r="N4" s="1138"/>
      <c r="P4" s="641"/>
      <c r="Q4" s="1137" t="s">
        <v>490</v>
      </c>
      <c r="R4" s="1137"/>
      <c r="S4" s="1137"/>
      <c r="T4" s="1137"/>
      <c r="U4" s="1137"/>
      <c r="V4" s="1137"/>
      <c r="W4" s="627"/>
      <c r="X4" s="1138" t="s">
        <v>172</v>
      </c>
      <c r="Y4" s="1138"/>
      <c r="Z4" s="1138"/>
      <c r="AA4" s="627"/>
      <c r="AB4" s="1138" t="s">
        <v>483</v>
      </c>
      <c r="AC4" s="1138"/>
      <c r="AE4" s="641"/>
      <c r="AF4" s="1137" t="s">
        <v>490</v>
      </c>
      <c r="AG4" s="1137"/>
      <c r="AH4" s="1137"/>
      <c r="AI4" s="1137"/>
      <c r="AJ4" s="1137"/>
      <c r="AK4" s="1137"/>
      <c r="AL4" s="627"/>
      <c r="AM4" s="1138" t="s">
        <v>172</v>
      </c>
      <c r="AN4" s="1138"/>
      <c r="AO4" s="1138"/>
      <c r="AP4" s="627"/>
      <c r="AQ4" s="1138" t="s">
        <v>483</v>
      </c>
      <c r="AR4" s="1138"/>
    </row>
    <row r="5" spans="1:47" s="615" customFormat="1" ht="15" customHeight="1" x14ac:dyDescent="0.25">
      <c r="A5" s="625"/>
      <c r="B5" s="624">
        <v>2020</v>
      </c>
      <c r="C5" s="624">
        <v>2030</v>
      </c>
      <c r="D5" s="624">
        <v>2035</v>
      </c>
      <c r="E5" s="624">
        <v>2040</v>
      </c>
      <c r="F5" s="624">
        <v>2045</v>
      </c>
      <c r="G5" s="640">
        <v>2050</v>
      </c>
      <c r="H5" s="622"/>
      <c r="I5" s="639">
        <v>2020</v>
      </c>
      <c r="J5" s="639">
        <v>2030</v>
      </c>
      <c r="K5" s="639">
        <v>2050</v>
      </c>
      <c r="L5" s="622"/>
      <c r="M5" s="638" t="s">
        <v>482</v>
      </c>
      <c r="N5" s="638" t="s">
        <v>481</v>
      </c>
      <c r="P5" s="625"/>
      <c r="Q5" s="624">
        <v>2020</v>
      </c>
      <c r="R5" s="624">
        <v>2030</v>
      </c>
      <c r="S5" s="624">
        <v>2035</v>
      </c>
      <c r="T5" s="624">
        <v>2040</v>
      </c>
      <c r="U5" s="624">
        <v>2045</v>
      </c>
      <c r="V5" s="640">
        <v>2050</v>
      </c>
      <c r="W5" s="622">
        <v>0</v>
      </c>
      <c r="X5" s="639">
        <v>2020</v>
      </c>
      <c r="Y5" s="639">
        <v>2030</v>
      </c>
      <c r="Z5" s="639">
        <v>2050</v>
      </c>
      <c r="AA5" s="622">
        <v>0</v>
      </c>
      <c r="AB5" s="638" t="s">
        <v>482</v>
      </c>
      <c r="AC5" s="638" t="s">
        <v>481</v>
      </c>
      <c r="AE5" s="625"/>
      <c r="AF5" s="624">
        <v>2020</v>
      </c>
      <c r="AG5" s="624">
        <v>2030</v>
      </c>
      <c r="AH5" s="624">
        <v>2035</v>
      </c>
      <c r="AI5" s="624">
        <v>2040</v>
      </c>
      <c r="AJ5" s="624">
        <v>2045</v>
      </c>
      <c r="AK5" s="640">
        <v>2050</v>
      </c>
      <c r="AL5" s="622">
        <v>0</v>
      </c>
      <c r="AM5" s="639">
        <v>2020</v>
      </c>
      <c r="AN5" s="639">
        <v>2030</v>
      </c>
      <c r="AO5" s="639">
        <v>2050</v>
      </c>
      <c r="AP5" s="622">
        <v>0</v>
      </c>
      <c r="AQ5" s="638" t="s">
        <v>482</v>
      </c>
      <c r="AR5" s="638" t="s">
        <v>481</v>
      </c>
      <c r="AS5" s="637"/>
      <c r="AT5" s="654" t="s">
        <v>496</v>
      </c>
      <c r="AU5" s="789" t="s">
        <v>493</v>
      </c>
    </row>
    <row r="6" spans="1:47" s="615" customFormat="1" ht="15" customHeight="1" x14ac:dyDescent="0.2">
      <c r="A6" s="635" t="s">
        <v>489</v>
      </c>
      <c r="B6" s="617"/>
      <c r="C6" s="617"/>
      <c r="D6" s="617"/>
      <c r="E6" s="617"/>
      <c r="F6" s="617"/>
      <c r="G6" s="617"/>
      <c r="H6" s="617"/>
      <c r="I6" s="618"/>
      <c r="J6" s="618"/>
      <c r="K6" s="618"/>
      <c r="L6" s="617"/>
      <c r="M6" s="616"/>
      <c r="N6" s="616"/>
      <c r="O6" s="636"/>
      <c r="P6" s="635" t="s">
        <v>489</v>
      </c>
      <c r="Q6" s="617"/>
      <c r="R6" s="617"/>
      <c r="S6" s="617"/>
      <c r="T6" s="617"/>
      <c r="U6" s="617"/>
      <c r="V6" s="617"/>
      <c r="W6" s="617"/>
      <c r="X6" s="618"/>
      <c r="Y6" s="618"/>
      <c r="Z6" s="618"/>
      <c r="AA6" s="617"/>
      <c r="AB6" s="616"/>
      <c r="AC6" s="616"/>
      <c r="AD6" s="636"/>
      <c r="AE6" s="635" t="s">
        <v>489</v>
      </c>
      <c r="AF6" s="617"/>
      <c r="AG6" s="617"/>
      <c r="AH6" s="617"/>
      <c r="AI6" s="617"/>
      <c r="AJ6" s="617"/>
      <c r="AK6" s="617"/>
      <c r="AL6" s="617"/>
      <c r="AM6" s="618"/>
      <c r="AN6" s="618"/>
      <c r="AO6" s="618"/>
      <c r="AP6" s="617"/>
      <c r="AQ6" s="616"/>
      <c r="AR6" s="616"/>
      <c r="AS6" s="606"/>
      <c r="AT6" s="704"/>
      <c r="AU6" s="653" t="s">
        <v>495</v>
      </c>
    </row>
    <row r="7" spans="1:47" ht="13.5" customHeight="1" x14ac:dyDescent="0.2">
      <c r="A7" s="614" t="s">
        <v>31</v>
      </c>
      <c r="B7" s="789"/>
      <c r="C7" s="789"/>
      <c r="D7" s="789"/>
      <c r="E7" s="789"/>
      <c r="F7" s="789"/>
      <c r="G7" s="789"/>
      <c r="H7" s="789"/>
      <c r="I7" s="789"/>
      <c r="J7" s="789"/>
      <c r="K7" s="789"/>
      <c r="L7" s="789"/>
      <c r="M7" s="789"/>
      <c r="N7" s="789"/>
      <c r="P7" s="614" t="s">
        <v>31</v>
      </c>
      <c r="Q7" s="789"/>
      <c r="R7" s="789"/>
      <c r="S7" s="789"/>
      <c r="T7" s="789"/>
      <c r="U7" s="789"/>
      <c r="V7" s="789"/>
      <c r="W7" s="789"/>
      <c r="X7" s="789"/>
      <c r="Y7" s="789"/>
      <c r="Z7" s="789"/>
      <c r="AA7" s="789"/>
      <c r="AB7" s="789"/>
      <c r="AC7" s="789"/>
      <c r="AE7" s="614" t="s">
        <v>31</v>
      </c>
      <c r="AF7" s="789"/>
      <c r="AG7" s="789"/>
      <c r="AH7" s="789"/>
      <c r="AI7" s="789"/>
      <c r="AJ7" s="789"/>
      <c r="AK7" s="789"/>
      <c r="AL7" s="789"/>
      <c r="AM7" s="789"/>
      <c r="AN7" s="789"/>
      <c r="AO7" s="789"/>
      <c r="AP7" s="789"/>
      <c r="AQ7" s="789"/>
      <c r="AR7" s="789"/>
    </row>
    <row r="8" spans="1:47" ht="13.5" customHeight="1" x14ac:dyDescent="0.2">
      <c r="A8" s="613" t="s">
        <v>110</v>
      </c>
      <c r="B8" s="789"/>
      <c r="C8" s="789"/>
      <c r="D8" s="789"/>
      <c r="E8" s="789"/>
      <c r="F8" s="789"/>
      <c r="G8" s="789"/>
      <c r="H8" s="789"/>
      <c r="I8" s="789"/>
      <c r="J8" s="789"/>
      <c r="K8" s="789"/>
      <c r="L8" s="789"/>
      <c r="M8" s="789"/>
      <c r="N8" s="789"/>
      <c r="P8" s="613" t="s">
        <v>110</v>
      </c>
      <c r="Q8" s="789"/>
      <c r="R8" s="789"/>
      <c r="S8" s="789"/>
      <c r="T8" s="789"/>
      <c r="U8" s="789"/>
      <c r="V8" s="789"/>
      <c r="W8" s="789"/>
      <c r="X8" s="789"/>
      <c r="Y8" s="789"/>
      <c r="Z8" s="789"/>
      <c r="AA8" s="789"/>
      <c r="AB8" s="789"/>
      <c r="AC8" s="789"/>
      <c r="AE8" s="613" t="s">
        <v>110</v>
      </c>
      <c r="AF8" s="789"/>
      <c r="AG8" s="789"/>
      <c r="AH8" s="789"/>
      <c r="AI8" s="789"/>
      <c r="AJ8" s="789"/>
      <c r="AK8" s="789"/>
      <c r="AL8" s="789"/>
      <c r="AM8" s="789"/>
      <c r="AN8" s="789"/>
      <c r="AO8" s="789"/>
      <c r="AP8" s="789"/>
      <c r="AQ8" s="789"/>
      <c r="AR8" s="789"/>
    </row>
    <row r="9" spans="1:47" ht="13.5" customHeight="1" x14ac:dyDescent="0.2">
      <c r="A9" s="613" t="s">
        <v>68</v>
      </c>
      <c r="B9" s="789"/>
      <c r="C9" s="789"/>
      <c r="D9" s="789"/>
      <c r="E9" s="789"/>
      <c r="F9" s="789"/>
      <c r="G9" s="789"/>
      <c r="H9" s="789"/>
      <c r="I9" s="789"/>
      <c r="J9" s="789"/>
      <c r="K9" s="789"/>
      <c r="L9" s="789"/>
      <c r="M9" s="789"/>
      <c r="N9" s="789"/>
      <c r="P9" s="613" t="s">
        <v>68</v>
      </c>
      <c r="Q9" s="789"/>
      <c r="R9" s="789"/>
      <c r="S9" s="789"/>
      <c r="T9" s="789"/>
      <c r="U9" s="789"/>
      <c r="V9" s="789"/>
      <c r="W9" s="789"/>
      <c r="X9" s="789"/>
      <c r="Y9" s="789"/>
      <c r="Z9" s="789"/>
      <c r="AA9" s="789"/>
      <c r="AB9" s="789"/>
      <c r="AC9" s="789"/>
      <c r="AE9" s="613" t="s">
        <v>68</v>
      </c>
      <c r="AF9" s="789"/>
      <c r="AG9" s="789"/>
      <c r="AH9" s="789"/>
      <c r="AI9" s="789"/>
      <c r="AJ9" s="789"/>
      <c r="AK9" s="789"/>
      <c r="AL9" s="789"/>
      <c r="AM9" s="789"/>
      <c r="AN9" s="789"/>
      <c r="AO9" s="789"/>
      <c r="AP9" s="789"/>
      <c r="AQ9" s="789"/>
      <c r="AR9" s="789"/>
    </row>
    <row r="10" spans="1:47" ht="13.5" customHeight="1" x14ac:dyDescent="0.2">
      <c r="A10" s="613" t="s">
        <v>7</v>
      </c>
      <c r="B10" s="789"/>
      <c r="C10" s="789"/>
      <c r="D10" s="789"/>
      <c r="E10" s="789"/>
      <c r="F10" s="789"/>
      <c r="G10" s="789"/>
      <c r="H10" s="789"/>
      <c r="I10" s="789"/>
      <c r="J10" s="789"/>
      <c r="K10" s="789"/>
      <c r="L10" s="789"/>
      <c r="M10" s="789"/>
      <c r="N10" s="789"/>
      <c r="P10" s="613" t="s">
        <v>7</v>
      </c>
      <c r="Q10" s="789"/>
      <c r="R10" s="789"/>
      <c r="S10" s="789"/>
      <c r="T10" s="789"/>
      <c r="U10" s="789"/>
      <c r="V10" s="789"/>
      <c r="W10" s="789"/>
      <c r="X10" s="789"/>
      <c r="Y10" s="789"/>
      <c r="Z10" s="789"/>
      <c r="AA10" s="789"/>
      <c r="AB10" s="789"/>
      <c r="AC10" s="789"/>
      <c r="AE10" s="613" t="s">
        <v>7</v>
      </c>
      <c r="AF10" s="789"/>
      <c r="AG10" s="789"/>
      <c r="AH10" s="789"/>
      <c r="AI10" s="789"/>
      <c r="AJ10" s="789"/>
      <c r="AK10" s="789"/>
      <c r="AL10" s="789"/>
      <c r="AM10" s="789"/>
      <c r="AN10" s="789"/>
      <c r="AO10" s="789"/>
      <c r="AP10" s="789"/>
      <c r="AQ10" s="789"/>
      <c r="AR10" s="789"/>
    </row>
    <row r="11" spans="1:47" ht="13.5" customHeight="1" x14ac:dyDescent="0.2">
      <c r="A11" s="613" t="s">
        <v>16</v>
      </c>
      <c r="B11" s="789"/>
      <c r="C11" s="789"/>
      <c r="D11" s="789"/>
      <c r="E11" s="789"/>
      <c r="F11" s="789"/>
      <c r="G11" s="789"/>
      <c r="H11" s="789"/>
      <c r="I11" s="789"/>
      <c r="J11" s="789"/>
      <c r="K11" s="789"/>
      <c r="L11" s="789"/>
      <c r="M11" s="789"/>
      <c r="N11" s="789"/>
      <c r="P11" s="613" t="s">
        <v>16</v>
      </c>
      <c r="Q11" s="789"/>
      <c r="R11" s="789"/>
      <c r="S11" s="789"/>
      <c r="T11" s="789"/>
      <c r="U11" s="789"/>
      <c r="V11" s="789"/>
      <c r="W11" s="789"/>
      <c r="X11" s="789"/>
      <c r="Y11" s="789"/>
      <c r="Z11" s="789"/>
      <c r="AA11" s="789"/>
      <c r="AB11" s="789"/>
      <c r="AC11" s="789"/>
      <c r="AE11" s="613" t="s">
        <v>16</v>
      </c>
      <c r="AF11" s="789"/>
      <c r="AG11" s="789"/>
      <c r="AH11" s="789"/>
      <c r="AI11" s="789"/>
      <c r="AJ11" s="789"/>
      <c r="AK11" s="789"/>
      <c r="AL11" s="789"/>
      <c r="AM11" s="789"/>
      <c r="AN11" s="789"/>
      <c r="AO11" s="789"/>
      <c r="AP11" s="789"/>
      <c r="AQ11" s="789"/>
      <c r="AR11" s="789"/>
    </row>
    <row r="12" spans="1:47" ht="13.5" customHeight="1" x14ac:dyDescent="0.2">
      <c r="A12" s="620" t="s">
        <v>486</v>
      </c>
      <c r="B12" s="789"/>
      <c r="C12" s="789"/>
      <c r="D12" s="789"/>
      <c r="E12" s="789"/>
      <c r="F12" s="789"/>
      <c r="G12" s="789"/>
      <c r="H12" s="789"/>
      <c r="I12" s="789"/>
      <c r="J12" s="789"/>
      <c r="K12" s="789"/>
      <c r="L12" s="789"/>
      <c r="M12" s="789"/>
      <c r="N12" s="789"/>
      <c r="P12" s="620" t="s">
        <v>486</v>
      </c>
      <c r="Q12" s="789"/>
      <c r="R12" s="789"/>
      <c r="S12" s="789"/>
      <c r="T12" s="789"/>
      <c r="U12" s="789"/>
      <c r="V12" s="789"/>
      <c r="W12" s="789"/>
      <c r="X12" s="789"/>
      <c r="Y12" s="789"/>
      <c r="Z12" s="789"/>
      <c r="AA12" s="789"/>
      <c r="AB12" s="789"/>
      <c r="AC12" s="789"/>
      <c r="AE12" s="620" t="s">
        <v>486</v>
      </c>
      <c r="AF12" s="789"/>
      <c r="AG12" s="789"/>
      <c r="AH12" s="789"/>
      <c r="AI12" s="789"/>
      <c r="AJ12" s="789"/>
      <c r="AK12" s="789"/>
      <c r="AL12" s="789"/>
      <c r="AM12" s="789"/>
      <c r="AN12" s="789"/>
      <c r="AO12" s="789"/>
      <c r="AP12" s="789"/>
      <c r="AQ12" s="789"/>
      <c r="AR12" s="789"/>
    </row>
    <row r="13" spans="1:47" s="615" customFormat="1" ht="15" customHeight="1" x14ac:dyDescent="0.2">
      <c r="A13" s="619" t="s">
        <v>488</v>
      </c>
      <c r="B13" s="617"/>
      <c r="C13" s="617"/>
      <c r="D13" s="617"/>
      <c r="E13" s="617"/>
      <c r="F13" s="617"/>
      <c r="G13" s="617"/>
      <c r="H13" s="617"/>
      <c r="I13" s="618"/>
      <c r="J13" s="618"/>
      <c r="K13" s="618"/>
      <c r="L13" s="617"/>
      <c r="M13" s="616"/>
      <c r="N13" s="616"/>
      <c r="P13" s="619" t="s">
        <v>488</v>
      </c>
      <c r="Q13" s="617"/>
      <c r="R13" s="617"/>
      <c r="S13" s="617"/>
      <c r="T13" s="617"/>
      <c r="U13" s="617"/>
      <c r="V13" s="617"/>
      <c r="W13" s="617"/>
      <c r="X13" s="618"/>
      <c r="Y13" s="618"/>
      <c r="Z13" s="618"/>
      <c r="AA13" s="617"/>
      <c r="AB13" s="616"/>
      <c r="AC13" s="616"/>
      <c r="AE13" s="619" t="s">
        <v>488</v>
      </c>
      <c r="AF13" s="617"/>
      <c r="AG13" s="617"/>
      <c r="AH13" s="617"/>
      <c r="AI13" s="617"/>
      <c r="AJ13" s="617"/>
      <c r="AK13" s="617"/>
      <c r="AL13" s="617"/>
      <c r="AM13" s="618"/>
      <c r="AN13" s="618"/>
      <c r="AO13" s="618"/>
      <c r="AP13" s="617"/>
      <c r="AQ13" s="616"/>
      <c r="AR13" s="616"/>
    </row>
    <row r="14" spans="1:47" ht="13.5" customHeight="1" x14ac:dyDescent="0.2">
      <c r="A14" s="614" t="s">
        <v>31</v>
      </c>
      <c r="B14" s="789"/>
      <c r="C14" s="789"/>
      <c r="D14" s="789"/>
      <c r="E14" s="789"/>
      <c r="F14" s="789"/>
      <c r="G14" s="789"/>
      <c r="H14" s="789"/>
      <c r="I14" s="789"/>
      <c r="J14" s="789"/>
      <c r="K14" s="789"/>
      <c r="L14" s="789"/>
      <c r="M14" s="789"/>
      <c r="N14" s="789"/>
      <c r="P14" s="614" t="s">
        <v>31</v>
      </c>
      <c r="Q14" s="789"/>
      <c r="R14" s="789"/>
      <c r="S14" s="789"/>
      <c r="T14" s="789"/>
      <c r="U14" s="789"/>
      <c r="V14" s="789"/>
      <c r="W14" s="789"/>
      <c r="X14" s="789"/>
      <c r="Y14" s="789"/>
      <c r="Z14" s="789"/>
      <c r="AA14" s="789"/>
      <c r="AB14" s="789"/>
      <c r="AC14" s="789"/>
      <c r="AE14" s="614" t="s">
        <v>31</v>
      </c>
      <c r="AF14" s="789"/>
      <c r="AG14" s="789"/>
      <c r="AH14" s="789"/>
      <c r="AI14" s="789"/>
      <c r="AJ14" s="789"/>
      <c r="AK14" s="789"/>
      <c r="AL14" s="789"/>
      <c r="AM14" s="789"/>
      <c r="AN14" s="789"/>
      <c r="AO14" s="789"/>
      <c r="AP14" s="789"/>
      <c r="AQ14" s="789"/>
      <c r="AR14" s="789"/>
    </row>
    <row r="15" spans="1:47" ht="13.5" customHeight="1" x14ac:dyDescent="0.2">
      <c r="A15" s="613" t="s">
        <v>110</v>
      </c>
      <c r="B15" s="789"/>
      <c r="C15" s="789"/>
      <c r="D15" s="789"/>
      <c r="E15" s="789"/>
      <c r="F15" s="789"/>
      <c r="G15" s="789"/>
      <c r="H15" s="789"/>
      <c r="I15" s="789"/>
      <c r="J15" s="789"/>
      <c r="K15" s="789"/>
      <c r="L15" s="789"/>
      <c r="M15" s="789"/>
      <c r="N15" s="789"/>
      <c r="P15" s="613" t="s">
        <v>110</v>
      </c>
      <c r="Q15" s="789"/>
      <c r="R15" s="789"/>
      <c r="S15" s="789"/>
      <c r="T15" s="789"/>
      <c r="U15" s="789"/>
      <c r="V15" s="789"/>
      <c r="W15" s="789"/>
      <c r="X15" s="789"/>
      <c r="Y15" s="789"/>
      <c r="Z15" s="789"/>
      <c r="AA15" s="789"/>
      <c r="AB15" s="789"/>
      <c r="AC15" s="789"/>
      <c r="AE15" s="613" t="s">
        <v>110</v>
      </c>
      <c r="AF15" s="789"/>
      <c r="AG15" s="789"/>
      <c r="AH15" s="789"/>
      <c r="AI15" s="789"/>
      <c r="AJ15" s="789"/>
      <c r="AK15" s="789"/>
      <c r="AL15" s="789"/>
      <c r="AM15" s="789"/>
      <c r="AN15" s="789"/>
      <c r="AO15" s="789"/>
      <c r="AP15" s="789"/>
      <c r="AQ15" s="789"/>
      <c r="AR15" s="789"/>
    </row>
    <row r="16" spans="1:47" ht="13.5" customHeight="1" x14ac:dyDescent="0.2">
      <c r="A16" s="613" t="s">
        <v>68</v>
      </c>
      <c r="B16" s="789"/>
      <c r="C16" s="789"/>
      <c r="D16" s="789"/>
      <c r="E16" s="789"/>
      <c r="F16" s="789"/>
      <c r="G16" s="789"/>
      <c r="H16" s="789"/>
      <c r="I16" s="789"/>
      <c r="J16" s="789"/>
      <c r="K16" s="789"/>
      <c r="L16" s="789"/>
      <c r="M16" s="789"/>
      <c r="N16" s="789"/>
      <c r="P16" s="613" t="s">
        <v>68</v>
      </c>
      <c r="Q16" s="789"/>
      <c r="R16" s="789"/>
      <c r="S16" s="789"/>
      <c r="T16" s="789"/>
      <c r="U16" s="789"/>
      <c r="V16" s="789"/>
      <c r="W16" s="789"/>
      <c r="X16" s="789"/>
      <c r="Y16" s="789"/>
      <c r="Z16" s="789"/>
      <c r="AA16" s="789"/>
      <c r="AB16" s="789"/>
      <c r="AC16" s="789"/>
      <c r="AE16" s="613" t="s">
        <v>68</v>
      </c>
      <c r="AF16" s="789"/>
      <c r="AG16" s="789"/>
      <c r="AH16" s="789"/>
      <c r="AI16" s="789"/>
      <c r="AJ16" s="789"/>
      <c r="AK16" s="789"/>
      <c r="AL16" s="789"/>
      <c r="AM16" s="789"/>
      <c r="AN16" s="789"/>
      <c r="AO16" s="789"/>
      <c r="AP16" s="789"/>
      <c r="AQ16" s="789"/>
      <c r="AR16" s="789"/>
    </row>
    <row r="17" spans="1:48" ht="13.5" customHeight="1" x14ac:dyDescent="0.2">
      <c r="A17" s="613" t="s">
        <v>7</v>
      </c>
      <c r="B17" s="789"/>
      <c r="C17" s="789"/>
      <c r="D17" s="789"/>
      <c r="E17" s="789"/>
      <c r="F17" s="789"/>
      <c r="G17" s="789"/>
      <c r="H17" s="789"/>
      <c r="I17" s="789"/>
      <c r="J17" s="789"/>
      <c r="K17" s="789"/>
      <c r="L17" s="789"/>
      <c r="M17" s="789"/>
      <c r="N17" s="789"/>
      <c r="P17" s="613" t="s">
        <v>7</v>
      </c>
      <c r="Q17" s="789"/>
      <c r="R17" s="789"/>
      <c r="S17" s="789"/>
      <c r="T17" s="789"/>
      <c r="U17" s="789"/>
      <c r="V17" s="789"/>
      <c r="W17" s="789"/>
      <c r="X17" s="789"/>
      <c r="Y17" s="789"/>
      <c r="Z17" s="789"/>
      <c r="AA17" s="789"/>
      <c r="AB17" s="789"/>
      <c r="AC17" s="789"/>
      <c r="AE17" s="613" t="s">
        <v>7</v>
      </c>
      <c r="AF17" s="789"/>
      <c r="AG17" s="789"/>
      <c r="AH17" s="789"/>
      <c r="AI17" s="789"/>
      <c r="AJ17" s="789"/>
      <c r="AK17" s="789"/>
      <c r="AL17" s="789"/>
      <c r="AM17" s="789"/>
      <c r="AN17" s="789"/>
      <c r="AO17" s="789"/>
      <c r="AP17" s="789"/>
      <c r="AQ17" s="789"/>
      <c r="AR17" s="789"/>
    </row>
    <row r="18" spans="1:48" ht="13.5" customHeight="1" x14ac:dyDescent="0.2">
      <c r="A18" s="613" t="s">
        <v>16</v>
      </c>
      <c r="B18" s="789"/>
      <c r="C18" s="789"/>
      <c r="D18" s="789"/>
      <c r="E18" s="789"/>
      <c r="F18" s="789"/>
      <c r="G18" s="789"/>
      <c r="H18" s="789"/>
      <c r="I18" s="789"/>
      <c r="J18" s="789"/>
      <c r="K18" s="789"/>
      <c r="L18" s="789"/>
      <c r="M18" s="789"/>
      <c r="N18" s="789"/>
      <c r="P18" s="613" t="s">
        <v>16</v>
      </c>
      <c r="Q18" s="789"/>
      <c r="R18" s="789"/>
      <c r="S18" s="789"/>
      <c r="T18" s="789"/>
      <c r="U18" s="789"/>
      <c r="V18" s="789"/>
      <c r="W18" s="789"/>
      <c r="X18" s="789"/>
      <c r="Y18" s="789"/>
      <c r="Z18" s="789"/>
      <c r="AA18" s="789"/>
      <c r="AB18" s="789"/>
      <c r="AC18" s="789"/>
      <c r="AE18" s="613" t="s">
        <v>16</v>
      </c>
      <c r="AF18" s="789"/>
      <c r="AG18" s="789"/>
      <c r="AH18" s="789"/>
      <c r="AI18" s="789"/>
      <c r="AJ18" s="789"/>
      <c r="AK18" s="789"/>
      <c r="AL18" s="789"/>
      <c r="AM18" s="789"/>
      <c r="AN18" s="789"/>
      <c r="AO18" s="789"/>
      <c r="AP18" s="789"/>
      <c r="AQ18" s="789"/>
      <c r="AR18" s="789"/>
      <c r="AS18" s="634"/>
      <c r="AT18" s="634"/>
      <c r="AU18" s="634"/>
      <c r="AV18" s="634"/>
    </row>
    <row r="19" spans="1:48" ht="13.5" customHeight="1" x14ac:dyDescent="0.2">
      <c r="A19" s="620" t="s">
        <v>486</v>
      </c>
      <c r="B19" s="789"/>
      <c r="C19" s="789"/>
      <c r="D19" s="789"/>
      <c r="E19" s="789"/>
      <c r="F19" s="789"/>
      <c r="G19" s="789"/>
      <c r="H19" s="789"/>
      <c r="I19" s="789"/>
      <c r="J19" s="789"/>
      <c r="K19" s="789"/>
      <c r="L19" s="789"/>
      <c r="M19" s="789"/>
      <c r="N19" s="789"/>
      <c r="P19" s="620" t="s">
        <v>486</v>
      </c>
      <c r="Q19" s="789"/>
      <c r="R19" s="789"/>
      <c r="S19" s="789"/>
      <c r="T19" s="789"/>
      <c r="U19" s="789"/>
      <c r="V19" s="789"/>
      <c r="W19" s="789"/>
      <c r="X19" s="789"/>
      <c r="Y19" s="789"/>
      <c r="Z19" s="789"/>
      <c r="AA19" s="789"/>
      <c r="AB19" s="789"/>
      <c r="AC19" s="789"/>
      <c r="AE19" s="620" t="s">
        <v>486</v>
      </c>
      <c r="AF19" s="789"/>
      <c r="AG19" s="789"/>
      <c r="AH19" s="789"/>
      <c r="AI19" s="789"/>
      <c r="AJ19" s="789"/>
      <c r="AK19" s="789"/>
      <c r="AL19" s="789"/>
      <c r="AM19" s="789"/>
      <c r="AN19" s="789"/>
      <c r="AO19" s="789"/>
      <c r="AP19" s="789"/>
      <c r="AQ19" s="789"/>
      <c r="AR19" s="789"/>
      <c r="AS19" s="634"/>
      <c r="AT19" s="634"/>
      <c r="AU19" s="634"/>
      <c r="AV19" s="634"/>
    </row>
    <row r="20" spans="1:48" s="615" customFormat="1" ht="15" customHeight="1" x14ac:dyDescent="0.2">
      <c r="A20" s="619" t="s">
        <v>487</v>
      </c>
      <c r="B20" s="617"/>
      <c r="C20" s="617"/>
      <c r="D20" s="617"/>
      <c r="E20" s="617"/>
      <c r="F20" s="617"/>
      <c r="G20" s="617"/>
      <c r="H20" s="617"/>
      <c r="I20" s="618"/>
      <c r="J20" s="618"/>
      <c r="K20" s="618"/>
      <c r="L20" s="617"/>
      <c r="M20" s="616"/>
      <c r="N20" s="616"/>
      <c r="P20" s="619" t="s">
        <v>487</v>
      </c>
      <c r="Q20" s="617"/>
      <c r="R20" s="617"/>
      <c r="S20" s="617"/>
      <c r="T20" s="617"/>
      <c r="U20" s="617"/>
      <c r="V20" s="617"/>
      <c r="W20" s="617"/>
      <c r="X20" s="618"/>
      <c r="Y20" s="618"/>
      <c r="Z20" s="618"/>
      <c r="AA20" s="617"/>
      <c r="AB20" s="616"/>
      <c r="AC20" s="616"/>
      <c r="AE20" s="619" t="s">
        <v>487</v>
      </c>
      <c r="AF20" s="617"/>
      <c r="AG20" s="617"/>
      <c r="AH20" s="617"/>
      <c r="AI20" s="617"/>
      <c r="AJ20" s="617"/>
      <c r="AK20" s="617"/>
      <c r="AL20" s="617"/>
      <c r="AM20" s="618"/>
      <c r="AN20" s="618"/>
      <c r="AO20" s="618"/>
      <c r="AP20" s="617"/>
      <c r="AQ20" s="616"/>
      <c r="AR20" s="616"/>
      <c r="AS20" s="634"/>
      <c r="AT20" s="634"/>
      <c r="AU20" s="634"/>
      <c r="AV20" s="634"/>
    </row>
    <row r="21" spans="1:48" ht="13.5" customHeight="1" x14ac:dyDescent="0.2">
      <c r="A21" s="614" t="s">
        <v>31</v>
      </c>
      <c r="B21" s="789"/>
      <c r="C21" s="789"/>
      <c r="D21" s="789"/>
      <c r="E21" s="789"/>
      <c r="F21" s="789"/>
      <c r="G21" s="789"/>
      <c r="H21" s="789"/>
      <c r="I21" s="789"/>
      <c r="J21" s="789"/>
      <c r="K21" s="789"/>
      <c r="L21" s="789"/>
      <c r="M21" s="789"/>
      <c r="N21" s="789"/>
      <c r="P21" s="614" t="s">
        <v>31</v>
      </c>
      <c r="Q21" s="789"/>
      <c r="R21" s="789"/>
      <c r="S21" s="789"/>
      <c r="T21" s="789"/>
      <c r="U21" s="789"/>
      <c r="V21" s="789"/>
      <c r="W21" s="789"/>
      <c r="X21" s="789"/>
      <c r="Y21" s="789"/>
      <c r="Z21" s="789"/>
      <c r="AA21" s="789"/>
      <c r="AB21" s="789"/>
      <c r="AC21" s="789"/>
      <c r="AE21" s="614" t="s">
        <v>31</v>
      </c>
      <c r="AF21" s="789"/>
      <c r="AG21" s="789"/>
      <c r="AH21" s="789"/>
      <c r="AI21" s="789"/>
      <c r="AJ21" s="789"/>
      <c r="AK21" s="789"/>
      <c r="AL21" s="789"/>
      <c r="AM21" s="789"/>
      <c r="AN21" s="789"/>
      <c r="AO21" s="789"/>
      <c r="AP21" s="789"/>
      <c r="AQ21" s="789"/>
      <c r="AR21" s="789"/>
      <c r="AS21" s="634"/>
      <c r="AT21" s="634"/>
      <c r="AU21" s="634"/>
      <c r="AV21" s="634"/>
    </row>
    <row r="22" spans="1:48" ht="13.5" customHeight="1" x14ac:dyDescent="0.2">
      <c r="A22" s="613" t="s">
        <v>110</v>
      </c>
      <c r="B22" s="789"/>
      <c r="C22" s="789"/>
      <c r="D22" s="789"/>
      <c r="E22" s="789"/>
      <c r="F22" s="789"/>
      <c r="G22" s="789"/>
      <c r="H22" s="789"/>
      <c r="I22" s="789"/>
      <c r="J22" s="789"/>
      <c r="K22" s="789"/>
      <c r="L22" s="789"/>
      <c r="M22" s="789"/>
      <c r="N22" s="789"/>
      <c r="P22" s="613" t="s">
        <v>110</v>
      </c>
      <c r="Q22" s="789"/>
      <c r="R22" s="789"/>
      <c r="S22" s="789"/>
      <c r="T22" s="789"/>
      <c r="U22" s="789"/>
      <c r="V22" s="789"/>
      <c r="W22" s="789"/>
      <c r="X22" s="789"/>
      <c r="Y22" s="789"/>
      <c r="Z22" s="789"/>
      <c r="AA22" s="789"/>
      <c r="AB22" s="789"/>
      <c r="AC22" s="789"/>
      <c r="AE22" s="613" t="s">
        <v>110</v>
      </c>
      <c r="AF22" s="789"/>
      <c r="AG22" s="789"/>
      <c r="AH22" s="789"/>
      <c r="AI22" s="789"/>
      <c r="AJ22" s="789"/>
      <c r="AK22" s="789"/>
      <c r="AL22" s="789"/>
      <c r="AM22" s="789"/>
      <c r="AN22" s="789"/>
      <c r="AO22" s="789"/>
      <c r="AP22" s="789"/>
      <c r="AQ22" s="789"/>
      <c r="AR22" s="789"/>
    </row>
    <row r="23" spans="1:48" ht="13.5" customHeight="1" x14ac:dyDescent="0.2">
      <c r="A23" s="613" t="s">
        <v>68</v>
      </c>
      <c r="B23" s="789"/>
      <c r="C23" s="789"/>
      <c r="D23" s="789"/>
      <c r="E23" s="789"/>
      <c r="F23" s="789"/>
      <c r="G23" s="789"/>
      <c r="H23" s="789"/>
      <c r="I23" s="789"/>
      <c r="J23" s="789"/>
      <c r="K23" s="789"/>
      <c r="L23" s="789"/>
      <c r="M23" s="789"/>
      <c r="N23" s="789"/>
      <c r="P23" s="613" t="s">
        <v>68</v>
      </c>
      <c r="Q23" s="789"/>
      <c r="R23" s="789"/>
      <c r="S23" s="789"/>
      <c r="T23" s="789"/>
      <c r="U23" s="789"/>
      <c r="V23" s="789"/>
      <c r="W23" s="789"/>
      <c r="X23" s="789"/>
      <c r="Y23" s="789"/>
      <c r="Z23" s="789"/>
      <c r="AA23" s="789"/>
      <c r="AB23" s="789"/>
      <c r="AC23" s="789"/>
      <c r="AE23" s="613" t="s">
        <v>68</v>
      </c>
      <c r="AF23" s="789"/>
      <c r="AG23" s="789"/>
      <c r="AH23" s="789"/>
      <c r="AI23" s="789"/>
      <c r="AJ23" s="789"/>
      <c r="AK23" s="789"/>
      <c r="AL23" s="789"/>
      <c r="AM23" s="789"/>
      <c r="AN23" s="789"/>
      <c r="AO23" s="789"/>
      <c r="AP23" s="789"/>
      <c r="AQ23" s="789"/>
      <c r="AR23" s="789"/>
    </row>
    <row r="24" spans="1:48" ht="13.5" customHeight="1" x14ac:dyDescent="0.2">
      <c r="A24" s="613" t="s">
        <v>7</v>
      </c>
      <c r="B24" s="789"/>
      <c r="C24" s="789"/>
      <c r="D24" s="789"/>
      <c r="E24" s="789"/>
      <c r="F24" s="789"/>
      <c r="G24" s="789"/>
      <c r="H24" s="789"/>
      <c r="I24" s="789"/>
      <c r="J24" s="789"/>
      <c r="K24" s="789"/>
      <c r="L24" s="789"/>
      <c r="M24" s="789"/>
      <c r="N24" s="789"/>
      <c r="P24" s="613" t="s">
        <v>7</v>
      </c>
      <c r="Q24" s="789"/>
      <c r="R24" s="789"/>
      <c r="S24" s="789"/>
      <c r="T24" s="789"/>
      <c r="U24" s="789"/>
      <c r="V24" s="789"/>
      <c r="W24" s="789"/>
      <c r="X24" s="789"/>
      <c r="Y24" s="789"/>
      <c r="Z24" s="789"/>
      <c r="AA24" s="789"/>
      <c r="AB24" s="789"/>
      <c r="AC24" s="789"/>
      <c r="AE24" s="613" t="s">
        <v>7</v>
      </c>
      <c r="AF24" s="789"/>
      <c r="AG24" s="789"/>
      <c r="AH24" s="789"/>
      <c r="AI24" s="789"/>
      <c r="AJ24" s="789"/>
      <c r="AK24" s="789"/>
      <c r="AL24" s="789"/>
      <c r="AM24" s="789"/>
      <c r="AN24" s="789"/>
      <c r="AO24" s="789"/>
      <c r="AP24" s="789"/>
      <c r="AQ24" s="789"/>
      <c r="AR24" s="789"/>
    </row>
    <row r="25" spans="1:48" ht="13.5" customHeight="1" x14ac:dyDescent="0.2">
      <c r="A25" s="613" t="s">
        <v>16</v>
      </c>
      <c r="B25" s="789"/>
      <c r="C25" s="789"/>
      <c r="D25" s="789"/>
      <c r="E25" s="789"/>
      <c r="F25" s="789"/>
      <c r="G25" s="789"/>
      <c r="H25" s="789"/>
      <c r="I25" s="789"/>
      <c r="J25" s="789"/>
      <c r="K25" s="789"/>
      <c r="L25" s="789"/>
      <c r="M25" s="789"/>
      <c r="N25" s="789"/>
      <c r="P25" s="613" t="s">
        <v>16</v>
      </c>
      <c r="Q25" s="789"/>
      <c r="R25" s="789"/>
      <c r="S25" s="789"/>
      <c r="T25" s="789"/>
      <c r="U25" s="789"/>
      <c r="V25" s="789"/>
      <c r="W25" s="789"/>
      <c r="X25" s="789"/>
      <c r="Y25" s="789"/>
      <c r="Z25" s="789"/>
      <c r="AA25" s="789"/>
      <c r="AB25" s="789"/>
      <c r="AC25" s="789"/>
      <c r="AE25" s="613" t="s">
        <v>16</v>
      </c>
      <c r="AF25" s="789"/>
      <c r="AG25" s="789"/>
      <c r="AH25" s="789"/>
      <c r="AI25" s="789"/>
      <c r="AJ25" s="789"/>
      <c r="AK25" s="789"/>
      <c r="AL25" s="789"/>
      <c r="AM25" s="789"/>
      <c r="AN25" s="789"/>
      <c r="AO25" s="789"/>
      <c r="AP25" s="789"/>
      <c r="AQ25" s="789"/>
      <c r="AR25" s="789"/>
    </row>
    <row r="26" spans="1:48" ht="13.5" customHeight="1" x14ac:dyDescent="0.2">
      <c r="A26" s="365" t="s">
        <v>486</v>
      </c>
      <c r="B26" s="789"/>
      <c r="C26" s="789"/>
      <c r="D26" s="789"/>
      <c r="E26" s="789"/>
      <c r="F26" s="789"/>
      <c r="G26" s="789"/>
      <c r="H26" s="789"/>
      <c r="I26" s="789"/>
      <c r="J26" s="789"/>
      <c r="K26" s="789"/>
      <c r="L26" s="789"/>
      <c r="M26" s="789"/>
      <c r="N26" s="789"/>
      <c r="P26" s="365" t="s">
        <v>486</v>
      </c>
      <c r="Q26" s="789"/>
      <c r="R26" s="789"/>
      <c r="S26" s="789"/>
      <c r="T26" s="789"/>
      <c r="U26" s="789"/>
      <c r="V26" s="789"/>
      <c r="W26" s="789"/>
      <c r="X26" s="789"/>
      <c r="Y26" s="789"/>
      <c r="Z26" s="789"/>
      <c r="AA26" s="789"/>
      <c r="AB26" s="789"/>
      <c r="AC26" s="789"/>
      <c r="AE26" s="365" t="s">
        <v>486</v>
      </c>
      <c r="AF26" s="789"/>
      <c r="AG26" s="789"/>
      <c r="AH26" s="789"/>
      <c r="AI26" s="789"/>
      <c r="AJ26" s="789"/>
      <c r="AK26" s="789"/>
      <c r="AL26" s="789"/>
      <c r="AM26" s="789"/>
      <c r="AN26" s="789"/>
      <c r="AO26" s="789"/>
      <c r="AP26" s="789"/>
      <c r="AQ26" s="789"/>
      <c r="AR26" s="789"/>
    </row>
    <row r="27" spans="1:48" ht="13.5" customHeight="1" x14ac:dyDescent="0.2">
      <c r="A27" s="633" t="s">
        <v>485</v>
      </c>
      <c r="B27" s="630"/>
      <c r="C27" s="630"/>
      <c r="D27" s="630"/>
      <c r="E27" s="630"/>
      <c r="F27" s="630"/>
      <c r="G27" s="630"/>
      <c r="H27" s="630"/>
      <c r="I27" s="632"/>
      <c r="J27" s="632"/>
      <c r="K27" s="631"/>
      <c r="L27" s="630"/>
      <c r="O27" s="629"/>
      <c r="P27" s="633" t="s">
        <v>485</v>
      </c>
      <c r="Q27" s="630"/>
      <c r="R27" s="630"/>
      <c r="S27" s="630"/>
      <c r="T27" s="630"/>
      <c r="U27" s="630"/>
      <c r="V27" s="630"/>
      <c r="W27" s="630"/>
      <c r="X27" s="632"/>
      <c r="Y27" s="632"/>
      <c r="Z27" s="631"/>
      <c r="AA27" s="630"/>
      <c r="AD27" s="629"/>
      <c r="AE27" s="633" t="s">
        <v>485</v>
      </c>
      <c r="AF27" s="630"/>
      <c r="AG27" s="630"/>
      <c r="AH27" s="630"/>
      <c r="AI27" s="630"/>
      <c r="AJ27" s="630"/>
      <c r="AK27" s="630"/>
      <c r="AL27" s="630"/>
      <c r="AM27" s="632"/>
      <c r="AN27" s="632"/>
      <c r="AO27" s="631"/>
      <c r="AP27" s="630"/>
    </row>
    <row r="28" spans="1:48" ht="27.75" customHeight="1" x14ac:dyDescent="0.2">
      <c r="A28" s="626"/>
      <c r="B28" s="630"/>
      <c r="C28" s="630"/>
      <c r="D28" s="630"/>
      <c r="E28" s="630"/>
      <c r="F28" s="630"/>
      <c r="G28" s="630"/>
      <c r="H28" s="630"/>
      <c r="I28" s="632"/>
      <c r="J28" s="632"/>
      <c r="K28" s="631"/>
      <c r="L28" s="630"/>
      <c r="O28" s="629"/>
      <c r="P28" s="626"/>
      <c r="Q28" s="630"/>
      <c r="R28" s="630"/>
      <c r="S28" s="630"/>
      <c r="T28" s="630"/>
      <c r="U28" s="630"/>
      <c r="V28" s="630"/>
      <c r="W28" s="630"/>
      <c r="X28" s="632"/>
      <c r="Y28" s="632"/>
      <c r="Z28" s="631"/>
      <c r="AA28" s="630"/>
      <c r="AD28" s="629"/>
      <c r="AE28" s="626"/>
      <c r="AF28" s="630"/>
      <c r="AG28" s="630"/>
      <c r="AH28" s="630"/>
      <c r="AI28" s="630"/>
      <c r="AJ28" s="630"/>
      <c r="AK28" s="630"/>
      <c r="AL28" s="630"/>
      <c r="AM28" s="632"/>
      <c r="AN28" s="632"/>
      <c r="AO28" s="631"/>
      <c r="AP28" s="630"/>
    </row>
    <row r="29" spans="1:48" ht="15" customHeight="1" x14ac:dyDescent="0.2">
      <c r="A29" s="1136" t="s">
        <v>156</v>
      </c>
      <c r="B29" s="1136"/>
      <c r="C29" s="1136"/>
      <c r="D29" s="1136"/>
      <c r="E29" s="1136"/>
      <c r="F29" s="1136"/>
      <c r="G29" s="1136"/>
      <c r="H29" s="1136"/>
      <c r="I29" s="1136"/>
      <c r="J29" s="1136"/>
      <c r="K29" s="1136"/>
      <c r="L29" s="1136"/>
      <c r="M29" s="1136"/>
      <c r="N29" s="1136"/>
      <c r="O29" s="629"/>
      <c r="P29" s="1136" t="s">
        <v>276</v>
      </c>
      <c r="Q29" s="1136"/>
      <c r="R29" s="1136"/>
      <c r="S29" s="1136"/>
      <c r="T29" s="1136"/>
      <c r="U29" s="1136"/>
      <c r="V29" s="1136"/>
      <c r="W29" s="1136"/>
      <c r="X29" s="1136"/>
      <c r="Y29" s="1136"/>
      <c r="Z29" s="1136"/>
      <c r="AA29" s="1136"/>
      <c r="AB29" s="1136"/>
      <c r="AC29" s="1136"/>
      <c r="AD29" s="629"/>
      <c r="AE29" s="1136" t="s">
        <v>158</v>
      </c>
      <c r="AF29" s="1136"/>
      <c r="AG29" s="1136"/>
      <c r="AH29" s="1136"/>
      <c r="AI29" s="1136"/>
      <c r="AJ29" s="1136"/>
      <c r="AK29" s="1136"/>
      <c r="AL29" s="1136"/>
      <c r="AM29" s="1136"/>
      <c r="AN29" s="1136"/>
      <c r="AO29" s="1136"/>
      <c r="AP29" s="1136"/>
      <c r="AQ29" s="1136"/>
      <c r="AR29" s="1136"/>
    </row>
    <row r="30" spans="1:48" s="626" customFormat="1" ht="15" customHeight="1" x14ac:dyDescent="0.2">
      <c r="A30" s="628"/>
      <c r="B30" s="1138" t="s">
        <v>484</v>
      </c>
      <c r="C30" s="1138"/>
      <c r="D30" s="1138"/>
      <c r="E30" s="1138"/>
      <c r="F30" s="1138"/>
      <c r="G30" s="1138"/>
      <c r="H30" s="627"/>
      <c r="I30" s="1138" t="s">
        <v>172</v>
      </c>
      <c r="J30" s="1138"/>
      <c r="K30" s="1138"/>
      <c r="L30" s="627"/>
      <c r="M30" s="1138" t="s">
        <v>483</v>
      </c>
      <c r="N30" s="1138"/>
      <c r="P30" s="628"/>
      <c r="Q30" s="1138" t="s">
        <v>484</v>
      </c>
      <c r="R30" s="1138"/>
      <c r="S30" s="1138"/>
      <c r="T30" s="1138"/>
      <c r="U30" s="1138"/>
      <c r="V30" s="1138"/>
      <c r="W30" s="627"/>
      <c r="X30" s="1138" t="s">
        <v>172</v>
      </c>
      <c r="Y30" s="1138"/>
      <c r="Z30" s="1138"/>
      <c r="AA30" s="627"/>
      <c r="AB30" s="1138" t="s">
        <v>483</v>
      </c>
      <c r="AC30" s="1138"/>
      <c r="AE30" s="628"/>
      <c r="AF30" s="1138" t="s">
        <v>484</v>
      </c>
      <c r="AG30" s="1138"/>
      <c r="AH30" s="1138"/>
      <c r="AI30" s="1138"/>
      <c r="AJ30" s="1138"/>
      <c r="AK30" s="1138"/>
      <c r="AL30" s="627"/>
      <c r="AM30" s="1138" t="s">
        <v>172</v>
      </c>
      <c r="AN30" s="1138"/>
      <c r="AO30" s="1138"/>
      <c r="AP30" s="627"/>
      <c r="AQ30" s="1138" t="s">
        <v>483</v>
      </c>
      <c r="AR30" s="1138"/>
    </row>
    <row r="31" spans="1:48" s="615" customFormat="1" ht="15" customHeight="1" x14ac:dyDescent="0.2">
      <c r="A31" s="625"/>
      <c r="B31" s="624">
        <v>2020</v>
      </c>
      <c r="C31" s="624">
        <v>2030</v>
      </c>
      <c r="D31" s="624">
        <v>2035</v>
      </c>
      <c r="E31" s="624">
        <v>2040</v>
      </c>
      <c r="F31" s="624">
        <v>2045</v>
      </c>
      <c r="G31" s="624">
        <v>2050</v>
      </c>
      <c r="H31" s="622">
        <v>0</v>
      </c>
      <c r="I31" s="623">
        <v>2020</v>
      </c>
      <c r="J31" s="623">
        <v>2030</v>
      </c>
      <c r="K31" s="623">
        <v>2050</v>
      </c>
      <c r="L31" s="622">
        <v>0</v>
      </c>
      <c r="M31" s="621" t="s">
        <v>482</v>
      </c>
      <c r="N31" s="621" t="s">
        <v>481</v>
      </c>
      <c r="P31" s="625"/>
      <c r="Q31" s="624">
        <v>2020</v>
      </c>
      <c r="R31" s="624">
        <v>2030</v>
      </c>
      <c r="S31" s="624">
        <v>2035</v>
      </c>
      <c r="T31" s="624">
        <v>2040</v>
      </c>
      <c r="U31" s="624">
        <v>2045</v>
      </c>
      <c r="V31" s="624">
        <v>2050</v>
      </c>
      <c r="W31" s="622">
        <v>0</v>
      </c>
      <c r="X31" s="623">
        <v>2020</v>
      </c>
      <c r="Y31" s="623">
        <v>2030</v>
      </c>
      <c r="Z31" s="623">
        <v>2050</v>
      </c>
      <c r="AA31" s="622">
        <v>0</v>
      </c>
      <c r="AB31" s="621" t="s">
        <v>482</v>
      </c>
      <c r="AC31" s="621" t="s">
        <v>481</v>
      </c>
      <c r="AE31" s="625"/>
      <c r="AF31" s="624">
        <v>2020</v>
      </c>
      <c r="AG31" s="624">
        <v>2030</v>
      </c>
      <c r="AH31" s="624">
        <v>2035</v>
      </c>
      <c r="AI31" s="624">
        <v>2040</v>
      </c>
      <c r="AJ31" s="624">
        <v>2045</v>
      </c>
      <c r="AK31" s="624">
        <v>2050</v>
      </c>
      <c r="AL31" s="622">
        <v>0</v>
      </c>
      <c r="AM31" s="623">
        <v>2020</v>
      </c>
      <c r="AN31" s="623">
        <v>2030</v>
      </c>
      <c r="AO31" s="623">
        <v>2050</v>
      </c>
      <c r="AP31" s="622">
        <v>0</v>
      </c>
      <c r="AQ31" s="621" t="s">
        <v>482</v>
      </c>
      <c r="AR31" s="621" t="s">
        <v>481</v>
      </c>
    </row>
    <row r="32" spans="1:48" s="615" customFormat="1" ht="15" customHeight="1" x14ac:dyDescent="0.2">
      <c r="A32" s="619" t="s">
        <v>480</v>
      </c>
      <c r="B32" s="617"/>
      <c r="C32" s="617"/>
      <c r="D32" s="617"/>
      <c r="E32" s="617"/>
      <c r="F32" s="617"/>
      <c r="G32" s="617"/>
      <c r="H32" s="617"/>
      <c r="I32" s="618"/>
      <c r="J32" s="618"/>
      <c r="K32" s="618"/>
      <c r="L32" s="617"/>
      <c r="M32" s="616"/>
      <c r="N32" s="616"/>
      <c r="P32" s="619" t="s">
        <v>480</v>
      </c>
      <c r="Q32" s="617"/>
      <c r="R32" s="617"/>
      <c r="S32" s="617"/>
      <c r="T32" s="617"/>
      <c r="U32" s="617"/>
      <c r="V32" s="617"/>
      <c r="W32" s="617"/>
      <c r="X32" s="618"/>
      <c r="Y32" s="618"/>
      <c r="Z32" s="618"/>
      <c r="AA32" s="617"/>
      <c r="AB32" s="616"/>
      <c r="AC32" s="616"/>
      <c r="AE32" s="619" t="s">
        <v>480</v>
      </c>
      <c r="AF32" s="617"/>
      <c r="AG32" s="617"/>
      <c r="AH32" s="617"/>
      <c r="AI32" s="617"/>
      <c r="AJ32" s="617"/>
      <c r="AK32" s="617"/>
      <c r="AL32" s="617"/>
      <c r="AM32" s="618"/>
      <c r="AN32" s="618"/>
      <c r="AO32" s="618"/>
      <c r="AP32" s="617"/>
      <c r="AQ32" s="616"/>
      <c r="AR32" s="616"/>
      <c r="AS32" s="606"/>
    </row>
    <row r="33" spans="1:44" ht="13.5" customHeight="1" x14ac:dyDescent="0.2">
      <c r="A33" s="614" t="s">
        <v>31</v>
      </c>
      <c r="B33" s="789"/>
      <c r="C33" s="789"/>
      <c r="D33" s="789"/>
      <c r="E33" s="789"/>
      <c r="F33" s="789"/>
      <c r="G33" s="789"/>
      <c r="H33" s="789"/>
      <c r="I33" s="789"/>
      <c r="J33" s="789"/>
      <c r="K33" s="789"/>
      <c r="L33" s="789"/>
      <c r="M33" s="789"/>
      <c r="N33" s="789"/>
      <c r="O33" s="607"/>
      <c r="P33" s="614" t="s">
        <v>31</v>
      </c>
      <c r="Q33" s="789"/>
      <c r="R33" s="789"/>
      <c r="S33" s="789"/>
      <c r="T33" s="789"/>
      <c r="U33" s="789"/>
      <c r="V33" s="789"/>
      <c r="W33" s="789"/>
      <c r="X33" s="789"/>
      <c r="Y33" s="789"/>
      <c r="Z33" s="789"/>
      <c r="AA33" s="789"/>
      <c r="AB33" s="789"/>
      <c r="AC33" s="789"/>
      <c r="AD33" s="607"/>
      <c r="AE33" s="614" t="s">
        <v>31</v>
      </c>
      <c r="AF33" s="789"/>
      <c r="AG33" s="789"/>
      <c r="AH33" s="789"/>
      <c r="AI33" s="789"/>
      <c r="AJ33" s="789"/>
      <c r="AK33" s="789"/>
      <c r="AL33" s="789"/>
      <c r="AM33" s="789"/>
      <c r="AN33" s="789"/>
      <c r="AO33" s="789"/>
      <c r="AP33" s="789"/>
      <c r="AQ33" s="789"/>
      <c r="AR33" s="789"/>
    </row>
    <row r="34" spans="1:44" ht="13.5" customHeight="1" x14ac:dyDescent="0.2">
      <c r="A34" s="613" t="s">
        <v>0</v>
      </c>
      <c r="B34" s="789"/>
      <c r="C34" s="789"/>
      <c r="D34" s="789"/>
      <c r="E34" s="789"/>
      <c r="F34" s="789"/>
      <c r="G34" s="789"/>
      <c r="H34" s="789"/>
      <c r="I34" s="789"/>
      <c r="J34" s="789"/>
      <c r="K34" s="789"/>
      <c r="L34" s="789"/>
      <c r="M34" s="789"/>
      <c r="N34" s="789"/>
      <c r="P34" s="613" t="s">
        <v>0</v>
      </c>
      <c r="Q34" s="789"/>
      <c r="R34" s="789"/>
      <c r="S34" s="789"/>
      <c r="T34" s="789"/>
      <c r="U34" s="789"/>
      <c r="V34" s="789"/>
      <c r="W34" s="789"/>
      <c r="X34" s="789"/>
      <c r="Y34" s="789"/>
      <c r="Z34" s="789"/>
      <c r="AA34" s="789"/>
      <c r="AB34" s="789"/>
      <c r="AC34" s="789"/>
      <c r="AE34" s="613" t="s">
        <v>0</v>
      </c>
      <c r="AF34" s="789"/>
      <c r="AG34" s="789"/>
      <c r="AH34" s="789"/>
      <c r="AI34" s="789"/>
      <c r="AJ34" s="789"/>
      <c r="AK34" s="789"/>
      <c r="AL34" s="789"/>
      <c r="AM34" s="789"/>
      <c r="AN34" s="789"/>
      <c r="AO34" s="789"/>
      <c r="AP34" s="789"/>
      <c r="AQ34" s="789"/>
      <c r="AR34" s="789"/>
    </row>
    <row r="35" spans="1:44" ht="13.5" customHeight="1" x14ac:dyDescent="0.2">
      <c r="A35" s="613" t="s">
        <v>1</v>
      </c>
      <c r="B35" s="789"/>
      <c r="C35" s="789"/>
      <c r="D35" s="789"/>
      <c r="E35" s="789"/>
      <c r="F35" s="789"/>
      <c r="G35" s="789"/>
      <c r="H35" s="789"/>
      <c r="I35" s="789"/>
      <c r="J35" s="789"/>
      <c r="K35" s="789"/>
      <c r="L35" s="789"/>
      <c r="M35" s="789"/>
      <c r="N35" s="789"/>
      <c r="P35" s="613" t="s">
        <v>1</v>
      </c>
      <c r="Q35" s="789"/>
      <c r="R35" s="789"/>
      <c r="S35" s="789"/>
      <c r="T35" s="789"/>
      <c r="U35" s="789"/>
      <c r="V35" s="789"/>
      <c r="W35" s="789"/>
      <c r="X35" s="789"/>
      <c r="Y35" s="789"/>
      <c r="Z35" s="789"/>
      <c r="AA35" s="789"/>
      <c r="AB35" s="789"/>
      <c r="AC35" s="789"/>
      <c r="AE35" s="613" t="s">
        <v>1</v>
      </c>
      <c r="AF35" s="789"/>
      <c r="AG35" s="789"/>
      <c r="AH35" s="789"/>
      <c r="AI35" s="789"/>
      <c r="AJ35" s="789"/>
      <c r="AK35" s="789"/>
      <c r="AL35" s="789"/>
      <c r="AM35" s="789"/>
      <c r="AN35" s="789"/>
      <c r="AO35" s="789"/>
      <c r="AP35" s="789"/>
      <c r="AQ35" s="789"/>
      <c r="AR35" s="789"/>
    </row>
    <row r="36" spans="1:44" ht="13.5" customHeight="1" x14ac:dyDescent="0.2">
      <c r="A36" s="613" t="s">
        <v>21</v>
      </c>
      <c r="B36" s="789"/>
      <c r="C36" s="789"/>
      <c r="D36" s="789"/>
      <c r="E36" s="789"/>
      <c r="F36" s="789"/>
      <c r="G36" s="789"/>
      <c r="H36" s="789"/>
      <c r="I36" s="789"/>
      <c r="J36" s="789"/>
      <c r="K36" s="789"/>
      <c r="L36" s="789"/>
      <c r="M36" s="789"/>
      <c r="N36" s="789"/>
      <c r="P36" s="613" t="s">
        <v>21</v>
      </c>
      <c r="Q36" s="789"/>
      <c r="R36" s="789"/>
      <c r="S36" s="789"/>
      <c r="T36" s="789"/>
      <c r="U36" s="789"/>
      <c r="V36" s="789"/>
      <c r="W36" s="789"/>
      <c r="X36" s="789"/>
      <c r="Y36" s="789"/>
      <c r="Z36" s="789"/>
      <c r="AA36" s="789"/>
      <c r="AB36" s="789"/>
      <c r="AC36" s="789"/>
      <c r="AE36" s="613" t="s">
        <v>21</v>
      </c>
      <c r="AF36" s="789"/>
      <c r="AG36" s="789"/>
      <c r="AH36" s="789"/>
      <c r="AI36" s="789"/>
      <c r="AJ36" s="789"/>
      <c r="AK36" s="789"/>
      <c r="AL36" s="789"/>
      <c r="AM36" s="789"/>
      <c r="AN36" s="789"/>
      <c r="AO36" s="789"/>
      <c r="AP36" s="789"/>
      <c r="AQ36" s="789"/>
      <c r="AR36" s="789"/>
    </row>
    <row r="37" spans="1:44" ht="13.5" customHeight="1" x14ac:dyDescent="0.2">
      <c r="A37" s="620" t="s">
        <v>18</v>
      </c>
      <c r="B37" s="789"/>
      <c r="C37" s="789"/>
      <c r="D37" s="789"/>
      <c r="E37" s="789"/>
      <c r="F37" s="789"/>
      <c r="G37" s="789"/>
      <c r="H37" s="789"/>
      <c r="I37" s="789"/>
      <c r="J37" s="789"/>
      <c r="K37" s="789"/>
      <c r="L37" s="789"/>
      <c r="M37" s="789"/>
      <c r="N37" s="789"/>
      <c r="P37" s="620" t="s">
        <v>18</v>
      </c>
      <c r="Q37" s="789"/>
      <c r="R37" s="789"/>
      <c r="S37" s="789"/>
      <c r="T37" s="789"/>
      <c r="U37" s="789"/>
      <c r="V37" s="789"/>
      <c r="W37" s="789"/>
      <c r="X37" s="789"/>
      <c r="Y37" s="789"/>
      <c r="Z37" s="789"/>
      <c r="AA37" s="789"/>
      <c r="AB37" s="789"/>
      <c r="AC37" s="789"/>
      <c r="AE37" s="620" t="s">
        <v>18</v>
      </c>
      <c r="AF37" s="789"/>
      <c r="AG37" s="789"/>
      <c r="AH37" s="789"/>
      <c r="AI37" s="789"/>
      <c r="AJ37" s="789"/>
      <c r="AK37" s="789"/>
      <c r="AL37" s="789"/>
      <c r="AM37" s="789"/>
      <c r="AN37" s="789"/>
      <c r="AO37" s="789"/>
      <c r="AP37" s="789"/>
      <c r="AQ37" s="789"/>
      <c r="AR37" s="789"/>
    </row>
    <row r="38" spans="1:44" s="615" customFormat="1" ht="15" customHeight="1" x14ac:dyDescent="0.2">
      <c r="A38" s="619" t="s">
        <v>479</v>
      </c>
      <c r="B38" s="617"/>
      <c r="C38" s="617"/>
      <c r="D38" s="617"/>
      <c r="E38" s="617"/>
      <c r="F38" s="617"/>
      <c r="G38" s="617"/>
      <c r="H38" s="617"/>
      <c r="I38" s="618"/>
      <c r="J38" s="618"/>
      <c r="K38" s="618"/>
      <c r="L38" s="617"/>
      <c r="M38" s="616"/>
      <c r="N38" s="616"/>
      <c r="P38" s="619" t="s">
        <v>479</v>
      </c>
      <c r="Q38" s="617"/>
      <c r="R38" s="617"/>
      <c r="S38" s="617"/>
      <c r="T38" s="617"/>
      <c r="U38" s="617"/>
      <c r="V38" s="617"/>
      <c r="W38" s="617"/>
      <c r="X38" s="618"/>
      <c r="Y38" s="618"/>
      <c r="Z38" s="618"/>
      <c r="AA38" s="617"/>
      <c r="AB38" s="616"/>
      <c r="AC38" s="616"/>
      <c r="AE38" s="619" t="s">
        <v>479</v>
      </c>
      <c r="AF38" s="617"/>
      <c r="AG38" s="617"/>
      <c r="AH38" s="617"/>
      <c r="AI38" s="617"/>
      <c r="AJ38" s="617"/>
      <c r="AK38" s="617"/>
      <c r="AL38" s="617"/>
      <c r="AM38" s="618"/>
      <c r="AN38" s="618"/>
      <c r="AO38" s="618"/>
      <c r="AP38" s="617"/>
      <c r="AQ38" s="616"/>
      <c r="AR38" s="616"/>
    </row>
    <row r="39" spans="1:44" ht="13.5" customHeight="1" x14ac:dyDescent="0.2">
      <c r="A39" s="614" t="s">
        <v>31</v>
      </c>
      <c r="B39" s="789"/>
      <c r="C39" s="789"/>
      <c r="D39" s="789"/>
      <c r="E39" s="789"/>
      <c r="F39" s="789"/>
      <c r="G39" s="789"/>
      <c r="H39" s="789"/>
      <c r="I39" s="789"/>
      <c r="J39" s="789"/>
      <c r="K39" s="789"/>
      <c r="L39" s="789"/>
      <c r="M39" s="789"/>
      <c r="N39" s="789"/>
      <c r="P39" s="614" t="s">
        <v>31</v>
      </c>
      <c r="Q39" s="789"/>
      <c r="R39" s="789"/>
      <c r="S39" s="789"/>
      <c r="T39" s="789"/>
      <c r="U39" s="789"/>
      <c r="V39" s="789"/>
      <c r="W39" s="789"/>
      <c r="X39" s="789"/>
      <c r="Y39" s="789"/>
      <c r="Z39" s="789"/>
      <c r="AA39" s="789"/>
      <c r="AB39" s="789"/>
      <c r="AC39" s="789"/>
      <c r="AE39" s="614" t="s">
        <v>31</v>
      </c>
      <c r="AF39" s="789"/>
      <c r="AG39" s="789"/>
      <c r="AH39" s="789"/>
      <c r="AI39" s="789"/>
      <c r="AJ39" s="789"/>
      <c r="AK39" s="789"/>
      <c r="AL39" s="789"/>
      <c r="AM39" s="789"/>
      <c r="AN39" s="789"/>
      <c r="AO39" s="789"/>
      <c r="AP39" s="789"/>
      <c r="AQ39" s="789"/>
      <c r="AR39" s="789"/>
    </row>
    <row r="40" spans="1:44" ht="13.5" customHeight="1" x14ac:dyDescent="0.2">
      <c r="A40" s="613" t="s">
        <v>0</v>
      </c>
      <c r="B40" s="789"/>
      <c r="C40" s="789"/>
      <c r="D40" s="789"/>
      <c r="E40" s="789"/>
      <c r="F40" s="789"/>
      <c r="G40" s="789"/>
      <c r="H40" s="789"/>
      <c r="I40" s="789"/>
      <c r="J40" s="789"/>
      <c r="K40" s="789"/>
      <c r="L40" s="789"/>
      <c r="M40" s="789"/>
      <c r="N40" s="789"/>
      <c r="P40" s="613" t="s">
        <v>0</v>
      </c>
      <c r="Q40" s="789"/>
      <c r="R40" s="789"/>
      <c r="S40" s="789"/>
      <c r="T40" s="789"/>
      <c r="U40" s="789"/>
      <c r="V40" s="789"/>
      <c r="W40" s="789"/>
      <c r="X40" s="789"/>
      <c r="Y40" s="789"/>
      <c r="Z40" s="789"/>
      <c r="AA40" s="789"/>
      <c r="AB40" s="789"/>
      <c r="AC40" s="789"/>
      <c r="AE40" s="613" t="s">
        <v>0</v>
      </c>
      <c r="AF40" s="789"/>
      <c r="AG40" s="789"/>
      <c r="AH40" s="789"/>
      <c r="AI40" s="789"/>
      <c r="AJ40" s="789"/>
      <c r="AK40" s="789"/>
      <c r="AL40" s="789"/>
      <c r="AM40" s="789"/>
      <c r="AN40" s="789"/>
      <c r="AO40" s="789"/>
      <c r="AP40" s="789"/>
      <c r="AQ40" s="789"/>
      <c r="AR40" s="789"/>
    </row>
    <row r="41" spans="1:44" ht="13.5" customHeight="1" x14ac:dyDescent="0.2">
      <c r="A41" s="613" t="s">
        <v>1</v>
      </c>
      <c r="B41" s="789"/>
      <c r="C41" s="789"/>
      <c r="D41" s="789"/>
      <c r="E41" s="789"/>
      <c r="F41" s="789"/>
      <c r="G41" s="789"/>
      <c r="H41" s="789"/>
      <c r="I41" s="789"/>
      <c r="J41" s="789"/>
      <c r="K41" s="789"/>
      <c r="L41" s="789"/>
      <c r="M41" s="789"/>
      <c r="N41" s="789"/>
      <c r="P41" s="613" t="s">
        <v>1</v>
      </c>
      <c r="Q41" s="789"/>
      <c r="R41" s="789"/>
      <c r="S41" s="789"/>
      <c r="T41" s="789"/>
      <c r="U41" s="789"/>
      <c r="V41" s="789"/>
      <c r="W41" s="789"/>
      <c r="X41" s="789"/>
      <c r="Y41" s="789"/>
      <c r="Z41" s="789"/>
      <c r="AA41" s="789"/>
      <c r="AB41" s="789"/>
      <c r="AC41" s="789"/>
      <c r="AE41" s="613" t="s">
        <v>1</v>
      </c>
      <c r="AF41" s="789"/>
      <c r="AG41" s="789"/>
      <c r="AH41" s="789"/>
      <c r="AI41" s="789"/>
      <c r="AJ41" s="789"/>
      <c r="AK41" s="789"/>
      <c r="AL41" s="789"/>
      <c r="AM41" s="789"/>
      <c r="AN41" s="789"/>
      <c r="AO41" s="789"/>
      <c r="AP41" s="789"/>
      <c r="AQ41" s="789"/>
      <c r="AR41" s="789"/>
    </row>
    <row r="42" spans="1:44" ht="13.5" customHeight="1" x14ac:dyDescent="0.2">
      <c r="A42" s="613" t="s">
        <v>21</v>
      </c>
      <c r="B42" s="789"/>
      <c r="C42" s="789"/>
      <c r="D42" s="789"/>
      <c r="E42" s="789"/>
      <c r="F42" s="789"/>
      <c r="G42" s="789"/>
      <c r="H42" s="789"/>
      <c r="I42" s="789"/>
      <c r="J42" s="789"/>
      <c r="K42" s="789"/>
      <c r="L42" s="789"/>
      <c r="M42" s="789"/>
      <c r="N42" s="789"/>
      <c r="P42" s="613" t="s">
        <v>21</v>
      </c>
      <c r="Q42" s="789"/>
      <c r="R42" s="789"/>
      <c r="S42" s="789"/>
      <c r="T42" s="789"/>
      <c r="U42" s="789"/>
      <c r="V42" s="789"/>
      <c r="W42" s="789"/>
      <c r="X42" s="789"/>
      <c r="Y42" s="789"/>
      <c r="Z42" s="789"/>
      <c r="AA42" s="789"/>
      <c r="AB42" s="789"/>
      <c r="AC42" s="789"/>
      <c r="AE42" s="613" t="s">
        <v>21</v>
      </c>
      <c r="AF42" s="789"/>
      <c r="AG42" s="789"/>
      <c r="AH42" s="789"/>
      <c r="AI42" s="789"/>
      <c r="AJ42" s="789"/>
      <c r="AK42" s="789"/>
      <c r="AL42" s="789"/>
      <c r="AM42" s="789"/>
      <c r="AN42" s="789"/>
      <c r="AO42" s="789"/>
      <c r="AP42" s="789"/>
      <c r="AQ42" s="789"/>
      <c r="AR42" s="789"/>
    </row>
    <row r="43" spans="1:44" ht="13.5" customHeight="1" x14ac:dyDescent="0.2">
      <c r="A43" s="620" t="s">
        <v>18</v>
      </c>
      <c r="B43" s="789"/>
      <c r="C43" s="789"/>
      <c r="D43" s="789"/>
      <c r="E43" s="789"/>
      <c r="F43" s="789"/>
      <c r="G43" s="789"/>
      <c r="H43" s="789"/>
      <c r="I43" s="789"/>
      <c r="J43" s="789"/>
      <c r="K43" s="789"/>
      <c r="L43" s="789"/>
      <c r="M43" s="789"/>
      <c r="N43" s="789"/>
      <c r="P43" s="620" t="s">
        <v>18</v>
      </c>
      <c r="Q43" s="789"/>
      <c r="R43" s="789"/>
      <c r="S43" s="789"/>
      <c r="T43" s="789"/>
      <c r="U43" s="789"/>
      <c r="V43" s="789"/>
      <c r="W43" s="789"/>
      <c r="X43" s="789"/>
      <c r="Y43" s="789"/>
      <c r="Z43" s="789"/>
      <c r="AA43" s="789"/>
      <c r="AB43" s="789"/>
      <c r="AC43" s="789"/>
      <c r="AE43" s="620" t="s">
        <v>18</v>
      </c>
      <c r="AF43" s="789"/>
      <c r="AG43" s="789"/>
      <c r="AH43" s="789"/>
      <c r="AI43" s="789"/>
      <c r="AJ43" s="789"/>
      <c r="AK43" s="789"/>
      <c r="AL43" s="789"/>
      <c r="AM43" s="789"/>
      <c r="AN43" s="789"/>
      <c r="AO43" s="789"/>
      <c r="AP43" s="789"/>
      <c r="AQ43" s="789"/>
      <c r="AR43" s="789"/>
    </row>
    <row r="44" spans="1:44" s="615" customFormat="1" ht="15" customHeight="1" x14ac:dyDescent="0.2">
      <c r="A44" s="619" t="s">
        <v>478</v>
      </c>
      <c r="B44" s="617"/>
      <c r="C44" s="617"/>
      <c r="D44" s="617"/>
      <c r="E44" s="617"/>
      <c r="F44" s="617"/>
      <c r="G44" s="617"/>
      <c r="H44" s="617"/>
      <c r="I44" s="618"/>
      <c r="J44" s="618"/>
      <c r="K44" s="618"/>
      <c r="L44" s="617"/>
      <c r="M44" s="616"/>
      <c r="N44" s="616"/>
      <c r="P44" s="619" t="s">
        <v>478</v>
      </c>
      <c r="Q44" s="617"/>
      <c r="R44" s="617"/>
      <c r="S44" s="617"/>
      <c r="T44" s="617"/>
      <c r="U44" s="617"/>
      <c r="V44" s="617"/>
      <c r="W44" s="617"/>
      <c r="X44" s="618"/>
      <c r="Y44" s="618"/>
      <c r="Z44" s="618"/>
      <c r="AA44" s="617"/>
      <c r="AB44" s="616"/>
      <c r="AC44" s="616"/>
      <c r="AE44" s="619" t="s">
        <v>478</v>
      </c>
      <c r="AF44" s="617"/>
      <c r="AG44" s="617"/>
      <c r="AH44" s="617"/>
      <c r="AI44" s="617"/>
      <c r="AJ44" s="617"/>
      <c r="AK44" s="617"/>
      <c r="AL44" s="617"/>
      <c r="AM44" s="618"/>
      <c r="AN44" s="618"/>
      <c r="AO44" s="618"/>
      <c r="AP44" s="617"/>
      <c r="AQ44" s="616"/>
      <c r="AR44" s="616"/>
    </row>
    <row r="45" spans="1:44" ht="13.5" customHeight="1" x14ac:dyDescent="0.2">
      <c r="A45" s="614" t="s">
        <v>31</v>
      </c>
      <c r="B45" s="789"/>
      <c r="C45" s="789"/>
      <c r="D45" s="789"/>
      <c r="E45" s="789"/>
      <c r="F45" s="789"/>
      <c r="G45" s="789"/>
      <c r="H45" s="789"/>
      <c r="I45" s="789"/>
      <c r="J45" s="789"/>
      <c r="K45" s="789"/>
      <c r="L45" s="789"/>
      <c r="M45" s="789"/>
      <c r="N45" s="789"/>
      <c r="P45" s="614" t="s">
        <v>31</v>
      </c>
      <c r="Q45" s="789"/>
      <c r="R45" s="789"/>
      <c r="S45" s="789"/>
      <c r="T45" s="789"/>
      <c r="U45" s="789"/>
      <c r="V45" s="789"/>
      <c r="W45" s="789"/>
      <c r="X45" s="789"/>
      <c r="Y45" s="789"/>
      <c r="Z45" s="789"/>
      <c r="AA45" s="789"/>
      <c r="AB45" s="789"/>
      <c r="AC45" s="789"/>
      <c r="AE45" s="614" t="s">
        <v>31</v>
      </c>
      <c r="AF45" s="789"/>
      <c r="AG45" s="789"/>
      <c r="AH45" s="789"/>
      <c r="AI45" s="789"/>
      <c r="AJ45" s="789"/>
      <c r="AK45" s="789"/>
      <c r="AL45" s="789"/>
      <c r="AM45" s="789"/>
      <c r="AN45" s="789"/>
      <c r="AO45" s="789"/>
      <c r="AP45" s="789"/>
      <c r="AQ45" s="789"/>
      <c r="AR45" s="789"/>
    </row>
    <row r="46" spans="1:44" ht="13.5" customHeight="1" x14ac:dyDescent="0.2">
      <c r="A46" s="613" t="s">
        <v>0</v>
      </c>
      <c r="B46" s="789"/>
      <c r="C46" s="789"/>
      <c r="D46" s="789"/>
      <c r="E46" s="789"/>
      <c r="F46" s="789"/>
      <c r="G46" s="789"/>
      <c r="H46" s="789"/>
      <c r="I46" s="789"/>
      <c r="J46" s="789"/>
      <c r="K46" s="789"/>
      <c r="L46" s="789"/>
      <c r="M46" s="789"/>
      <c r="N46" s="789"/>
      <c r="P46" s="613" t="s">
        <v>0</v>
      </c>
      <c r="Q46" s="789"/>
      <c r="R46" s="789"/>
      <c r="S46" s="789"/>
      <c r="T46" s="789"/>
      <c r="U46" s="789"/>
      <c r="V46" s="789"/>
      <c r="W46" s="789"/>
      <c r="X46" s="789"/>
      <c r="Y46" s="789"/>
      <c r="Z46" s="789"/>
      <c r="AA46" s="789"/>
      <c r="AB46" s="789"/>
      <c r="AC46" s="789"/>
      <c r="AE46" s="613" t="s">
        <v>0</v>
      </c>
      <c r="AF46" s="789"/>
      <c r="AG46" s="789"/>
      <c r="AH46" s="789"/>
      <c r="AI46" s="789"/>
      <c r="AJ46" s="789"/>
      <c r="AK46" s="789"/>
      <c r="AL46" s="789"/>
      <c r="AM46" s="789"/>
      <c r="AN46" s="789"/>
      <c r="AO46" s="789"/>
      <c r="AP46" s="789"/>
      <c r="AQ46" s="789"/>
      <c r="AR46" s="789"/>
    </row>
    <row r="47" spans="1:44" ht="13.5" customHeight="1" x14ac:dyDescent="0.2">
      <c r="A47" s="613" t="s">
        <v>1</v>
      </c>
      <c r="B47" s="789"/>
      <c r="C47" s="789"/>
      <c r="D47" s="789"/>
      <c r="E47" s="789"/>
      <c r="F47" s="789"/>
      <c r="G47" s="789"/>
      <c r="H47" s="789"/>
      <c r="I47" s="789"/>
      <c r="J47" s="789"/>
      <c r="K47" s="789"/>
      <c r="L47" s="789"/>
      <c r="M47" s="789"/>
      <c r="N47" s="789"/>
      <c r="P47" s="613" t="s">
        <v>1</v>
      </c>
      <c r="Q47" s="789"/>
      <c r="R47" s="789"/>
      <c r="S47" s="789"/>
      <c r="T47" s="789"/>
      <c r="U47" s="789"/>
      <c r="V47" s="789"/>
      <c r="W47" s="789"/>
      <c r="X47" s="789"/>
      <c r="Y47" s="789"/>
      <c r="Z47" s="789"/>
      <c r="AA47" s="789"/>
      <c r="AB47" s="789"/>
      <c r="AC47" s="789"/>
      <c r="AE47" s="613" t="s">
        <v>1</v>
      </c>
      <c r="AF47" s="789"/>
      <c r="AG47" s="789"/>
      <c r="AH47" s="789"/>
      <c r="AI47" s="789"/>
      <c r="AJ47" s="789"/>
      <c r="AK47" s="789"/>
      <c r="AL47" s="789"/>
      <c r="AM47" s="789"/>
      <c r="AN47" s="789"/>
      <c r="AO47" s="789"/>
      <c r="AP47" s="789"/>
      <c r="AQ47" s="789"/>
      <c r="AR47" s="789"/>
    </row>
    <row r="48" spans="1:44" ht="13.5" customHeight="1" x14ac:dyDescent="0.2">
      <c r="A48" s="613" t="s">
        <v>21</v>
      </c>
      <c r="B48" s="789"/>
      <c r="C48" s="789"/>
      <c r="D48" s="789"/>
      <c r="E48" s="789"/>
      <c r="F48" s="789"/>
      <c r="G48" s="789"/>
      <c r="H48" s="789"/>
      <c r="I48" s="789"/>
      <c r="J48" s="789"/>
      <c r="K48" s="789"/>
      <c r="L48" s="789"/>
      <c r="M48" s="789"/>
      <c r="N48" s="789"/>
      <c r="P48" s="613" t="s">
        <v>21</v>
      </c>
      <c r="Q48" s="789"/>
      <c r="R48" s="789"/>
      <c r="S48" s="789"/>
      <c r="T48" s="789"/>
      <c r="U48" s="789"/>
      <c r="V48" s="789"/>
      <c r="W48" s="789"/>
      <c r="X48" s="789"/>
      <c r="Y48" s="789"/>
      <c r="Z48" s="789"/>
      <c r="AA48" s="789"/>
      <c r="AB48" s="789"/>
      <c r="AC48" s="789"/>
      <c r="AE48" s="613" t="s">
        <v>21</v>
      </c>
      <c r="AF48" s="789"/>
      <c r="AG48" s="789"/>
      <c r="AH48" s="789"/>
      <c r="AI48" s="789"/>
      <c r="AJ48" s="789"/>
      <c r="AK48" s="789"/>
      <c r="AL48" s="789"/>
      <c r="AM48" s="789"/>
      <c r="AN48" s="789"/>
      <c r="AO48" s="789"/>
      <c r="AP48" s="789"/>
      <c r="AQ48" s="789"/>
      <c r="AR48" s="789"/>
    </row>
    <row r="49" spans="1:44" ht="13.5" customHeight="1" x14ac:dyDescent="0.2">
      <c r="A49" s="365" t="s">
        <v>18</v>
      </c>
      <c r="B49" s="789"/>
      <c r="C49" s="789"/>
      <c r="D49" s="789"/>
      <c r="E49" s="789"/>
      <c r="F49" s="789"/>
      <c r="G49" s="789"/>
      <c r="H49" s="789"/>
      <c r="I49" s="789"/>
      <c r="J49" s="789"/>
      <c r="K49" s="789"/>
      <c r="L49" s="789"/>
      <c r="M49" s="789"/>
      <c r="N49" s="789"/>
      <c r="P49" s="365" t="s">
        <v>18</v>
      </c>
      <c r="Q49" s="789"/>
      <c r="R49" s="789"/>
      <c r="S49" s="789"/>
      <c r="T49" s="789"/>
      <c r="U49" s="789"/>
      <c r="V49" s="789"/>
      <c r="W49" s="789"/>
      <c r="X49" s="789"/>
      <c r="Y49" s="789"/>
      <c r="Z49" s="789"/>
      <c r="AA49" s="789"/>
      <c r="AB49" s="789"/>
      <c r="AC49" s="789"/>
      <c r="AE49" s="365" t="s">
        <v>18</v>
      </c>
      <c r="AF49" s="789"/>
      <c r="AG49" s="789"/>
      <c r="AH49" s="789"/>
      <c r="AI49" s="789"/>
      <c r="AJ49" s="789"/>
      <c r="AK49" s="789"/>
      <c r="AL49" s="789"/>
      <c r="AM49" s="789"/>
      <c r="AN49" s="789"/>
      <c r="AO49" s="789"/>
      <c r="AP49" s="789"/>
      <c r="AQ49" s="789"/>
      <c r="AR49" s="789"/>
    </row>
    <row r="50" spans="1:44" ht="15" x14ac:dyDescent="0.25">
      <c r="A50" s="612" t="s">
        <v>168</v>
      </c>
      <c r="B50" s="611"/>
      <c r="C50" s="611"/>
      <c r="D50" s="611"/>
      <c r="E50" s="611"/>
      <c r="F50" s="611"/>
      <c r="G50" s="611"/>
      <c r="H50" s="611"/>
      <c r="I50" s="611"/>
      <c r="J50" s="611"/>
      <c r="K50" s="610"/>
      <c r="L50" s="609"/>
      <c r="M50" s="609"/>
      <c r="N50" s="608" t="s">
        <v>169</v>
      </c>
      <c r="O50" s="609"/>
      <c r="P50" s="612" t="s">
        <v>168</v>
      </c>
      <c r="Q50" s="611"/>
      <c r="R50" s="611"/>
      <c r="S50" s="611"/>
      <c r="T50" s="611"/>
      <c r="U50" s="611"/>
      <c r="V50" s="611"/>
      <c r="W50" s="611"/>
      <c r="X50" s="611"/>
      <c r="Y50" s="611"/>
      <c r="Z50" s="610"/>
      <c r="AA50" s="609"/>
      <c r="AB50" s="609"/>
      <c r="AC50" s="608" t="s">
        <v>169</v>
      </c>
      <c r="AD50" s="609"/>
      <c r="AE50" s="612" t="s">
        <v>168</v>
      </c>
      <c r="AF50" s="611"/>
      <c r="AG50" s="611"/>
      <c r="AH50" s="611"/>
      <c r="AI50" s="611"/>
      <c r="AJ50" s="611"/>
      <c r="AK50" s="611"/>
      <c r="AL50" s="611"/>
      <c r="AM50" s="611"/>
      <c r="AN50" s="611"/>
      <c r="AO50" s="610"/>
      <c r="AP50" s="609"/>
      <c r="AQ50" s="609"/>
      <c r="AR50" s="608" t="s">
        <v>169</v>
      </c>
    </row>
  </sheetData>
  <mergeCells count="27">
    <mergeCell ref="AF30:AK30"/>
    <mergeCell ref="AM30:AO30"/>
    <mergeCell ref="AQ30:AR30"/>
    <mergeCell ref="B30:G30"/>
    <mergeCell ref="I30:K30"/>
    <mergeCell ref="M30:N30"/>
    <mergeCell ref="Q30:V30"/>
    <mergeCell ref="X30:Z30"/>
    <mergeCell ref="AB30:AC30"/>
    <mergeCell ref="A29:N29"/>
    <mergeCell ref="P29:AC29"/>
    <mergeCell ref="AE29:AR29"/>
    <mergeCell ref="B4:G4"/>
    <mergeCell ref="I4:K4"/>
    <mergeCell ref="M4:N4"/>
    <mergeCell ref="Q4:V4"/>
    <mergeCell ref="X4:Z4"/>
    <mergeCell ref="AB4:AC4"/>
    <mergeCell ref="AF4:AK4"/>
    <mergeCell ref="AM4:AO4"/>
    <mergeCell ref="AQ4:AR4"/>
    <mergeCell ref="A2:N2"/>
    <mergeCell ref="P2:AC2"/>
    <mergeCell ref="AE2:AR2"/>
    <mergeCell ref="A3:N3"/>
    <mergeCell ref="P3:AC3"/>
    <mergeCell ref="AE3:AR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C00000"/>
  </sheetPr>
  <dimension ref="B1:Z64"/>
  <sheetViews>
    <sheetView zoomScaleNormal="100" workbookViewId="0">
      <selection activeCell="L8" sqref="L8"/>
    </sheetView>
  </sheetViews>
  <sheetFormatPr defaultColWidth="9.140625" defaultRowHeight="12.75" x14ac:dyDescent="0.2"/>
  <cols>
    <col min="1" max="1" width="3.5703125" style="89" customWidth="1"/>
    <col min="2" max="2" width="9.140625" style="89" customWidth="1"/>
    <col min="3" max="16384" width="9.140625" style="89"/>
  </cols>
  <sheetData>
    <row r="1" spans="2:26" ht="13.5" thickBot="1" x14ac:dyDescent="0.25"/>
    <row r="2" spans="2:26" ht="18" x14ac:dyDescent="0.2">
      <c r="B2" s="90" t="s">
        <v>119</v>
      </c>
      <c r="C2" s="91"/>
      <c r="D2" s="91"/>
      <c r="E2" s="91"/>
      <c r="F2" s="91"/>
      <c r="G2" s="91"/>
      <c r="H2" s="91"/>
      <c r="I2" s="91"/>
      <c r="J2" s="91"/>
      <c r="K2" s="91"/>
      <c r="L2" s="91"/>
      <c r="M2" s="91"/>
      <c r="N2" s="91"/>
      <c r="O2" s="91"/>
      <c r="P2" s="91"/>
      <c r="Q2" s="91"/>
      <c r="R2" s="91"/>
      <c r="S2" s="91"/>
      <c r="T2" s="91"/>
      <c r="U2" s="91"/>
      <c r="V2" s="91"/>
      <c r="W2" s="91"/>
      <c r="X2" s="91"/>
      <c r="Y2" s="91"/>
      <c r="Z2" s="92"/>
    </row>
    <row r="3" spans="2:26" ht="15" x14ac:dyDescent="0.2">
      <c r="B3" s="93"/>
      <c r="C3" s="94"/>
      <c r="D3" s="94"/>
      <c r="E3" s="94"/>
      <c r="F3" s="94"/>
      <c r="G3" s="94"/>
      <c r="H3" s="94"/>
      <c r="I3" s="94"/>
      <c r="J3" s="94"/>
      <c r="K3" s="94"/>
      <c r="L3" s="94"/>
      <c r="M3" s="94"/>
      <c r="N3" s="94"/>
      <c r="O3" s="94"/>
      <c r="P3" s="94"/>
      <c r="Q3" s="94"/>
      <c r="R3" s="94"/>
      <c r="S3" s="94"/>
      <c r="T3" s="94"/>
      <c r="U3" s="94"/>
      <c r="V3" s="94"/>
      <c r="W3" s="94"/>
      <c r="X3" s="94"/>
      <c r="Y3" s="94"/>
      <c r="Z3" s="95"/>
    </row>
    <row r="4" spans="2:26" ht="38.25" customHeight="1" x14ac:dyDescent="0.2">
      <c r="B4" s="1097" t="s">
        <v>120</v>
      </c>
      <c r="C4" s="1098"/>
      <c r="D4" s="1098"/>
      <c r="E4" s="1098"/>
      <c r="F4" s="1098"/>
      <c r="G4" s="1098"/>
      <c r="H4" s="1098"/>
      <c r="I4" s="1098"/>
      <c r="J4" s="1098"/>
      <c r="K4" s="1098"/>
      <c r="L4" s="1098"/>
      <c r="M4" s="1098"/>
      <c r="N4" s="1098"/>
      <c r="O4" s="1098"/>
      <c r="P4" s="1098"/>
      <c r="Q4" s="1098"/>
      <c r="R4" s="1098"/>
      <c r="S4" s="1098"/>
      <c r="T4" s="1098"/>
      <c r="U4" s="1098"/>
      <c r="V4" s="1098"/>
      <c r="W4" s="1098"/>
      <c r="X4" s="1098"/>
      <c r="Y4" s="1098"/>
      <c r="Z4" s="1099"/>
    </row>
    <row r="5" spans="2:26" ht="15" x14ac:dyDescent="0.2">
      <c r="B5" s="93"/>
      <c r="C5" s="94"/>
      <c r="D5" s="94"/>
      <c r="E5" s="94"/>
      <c r="F5" s="94"/>
      <c r="G5" s="94"/>
      <c r="H5" s="94"/>
      <c r="I5" s="94"/>
      <c r="J5" s="94"/>
      <c r="K5" s="94"/>
      <c r="L5" s="94"/>
      <c r="M5" s="94"/>
      <c r="N5" s="94"/>
      <c r="O5" s="94"/>
      <c r="P5" s="94"/>
      <c r="Q5" s="94"/>
      <c r="R5" s="94"/>
      <c r="S5" s="94"/>
      <c r="T5" s="94"/>
      <c r="U5" s="94"/>
      <c r="V5" s="94"/>
      <c r="W5" s="94"/>
      <c r="X5" s="94"/>
      <c r="Y5" s="94"/>
      <c r="Z5" s="95"/>
    </row>
    <row r="6" spans="2:26" ht="16.5" x14ac:dyDescent="0.2">
      <c r="B6" s="96" t="s">
        <v>121</v>
      </c>
      <c r="C6" s="94"/>
      <c r="D6" s="94"/>
      <c r="E6" s="94"/>
      <c r="F6" s="94"/>
      <c r="G6" s="94"/>
      <c r="H6" s="94"/>
      <c r="I6" s="94"/>
      <c r="J6" s="94"/>
      <c r="K6" s="94"/>
      <c r="L6" s="94"/>
      <c r="M6" s="94"/>
      <c r="N6" s="94"/>
      <c r="O6" s="94"/>
      <c r="P6" s="94"/>
      <c r="Q6" s="94"/>
      <c r="R6" s="94"/>
      <c r="S6" s="94"/>
      <c r="T6" s="94"/>
      <c r="U6" s="94"/>
      <c r="V6" s="94"/>
      <c r="W6" s="94"/>
      <c r="X6" s="94"/>
      <c r="Y6" s="94"/>
      <c r="Z6" s="95"/>
    </row>
    <row r="7" spans="2:26" ht="15" x14ac:dyDescent="0.2">
      <c r="B7" s="93" t="s">
        <v>255</v>
      </c>
      <c r="C7" s="94"/>
      <c r="D7" s="94"/>
      <c r="E7" s="94"/>
      <c r="F7" s="94"/>
      <c r="G7" s="94"/>
      <c r="H7" s="94"/>
      <c r="I7" s="94"/>
      <c r="J7" s="94"/>
      <c r="K7" s="94"/>
      <c r="L7" s="94"/>
      <c r="M7" s="94"/>
      <c r="N7" s="94"/>
      <c r="O7" s="94"/>
      <c r="P7" s="94"/>
      <c r="Q7" s="94"/>
      <c r="R7" s="94"/>
      <c r="S7" s="94"/>
      <c r="T7" s="94"/>
      <c r="U7" s="94"/>
      <c r="V7" s="94"/>
      <c r="W7" s="94"/>
      <c r="X7" s="94"/>
      <c r="Y7" s="94"/>
      <c r="Z7" s="95"/>
    </row>
    <row r="8" spans="2:26" ht="15" x14ac:dyDescent="0.2">
      <c r="B8" s="93"/>
      <c r="C8" s="94"/>
      <c r="D8" s="94"/>
      <c r="E8" s="94"/>
      <c r="F8" s="94"/>
      <c r="G8" s="94"/>
      <c r="H8" s="94"/>
      <c r="I8" s="94"/>
      <c r="J8" s="94"/>
      <c r="K8" s="94"/>
      <c r="L8" s="94"/>
      <c r="M8" s="94"/>
      <c r="N8" s="94"/>
      <c r="O8" s="94"/>
      <c r="P8" s="94"/>
      <c r="Q8" s="94"/>
      <c r="R8" s="94"/>
      <c r="S8" s="94"/>
      <c r="T8" s="94"/>
      <c r="U8" s="94"/>
      <c r="V8" s="94"/>
      <c r="W8" s="94"/>
      <c r="X8" s="94"/>
      <c r="Y8" s="94"/>
      <c r="Z8" s="95"/>
    </row>
    <row r="9" spans="2:26" ht="18" x14ac:dyDescent="0.2">
      <c r="B9" s="97" t="s">
        <v>256</v>
      </c>
      <c r="C9" s="94"/>
      <c r="D9" s="94"/>
      <c r="E9" s="94"/>
      <c r="F9" s="94"/>
      <c r="G9" s="94"/>
      <c r="H9" s="94"/>
      <c r="I9" s="94"/>
      <c r="J9" s="94"/>
      <c r="K9" s="94"/>
      <c r="L9" s="94"/>
      <c r="M9" s="94"/>
      <c r="N9" s="94"/>
      <c r="O9" s="94"/>
      <c r="P9" s="94"/>
      <c r="Q9" s="94"/>
      <c r="R9" s="94"/>
      <c r="S9" s="94"/>
      <c r="T9" s="94"/>
      <c r="U9" s="94"/>
      <c r="V9" s="94"/>
      <c r="W9" s="94"/>
      <c r="X9" s="94"/>
      <c r="Y9" s="94"/>
      <c r="Z9" s="95"/>
    </row>
    <row r="10" spans="2:26" ht="15" x14ac:dyDescent="0.2">
      <c r="B10" s="98"/>
      <c r="C10" s="94"/>
      <c r="D10" s="94"/>
      <c r="E10" s="94"/>
      <c r="F10" s="94"/>
      <c r="G10" s="94"/>
      <c r="H10" s="94"/>
      <c r="I10" s="94"/>
      <c r="J10" s="94"/>
      <c r="K10" s="94"/>
      <c r="L10" s="94"/>
      <c r="M10" s="94"/>
      <c r="N10" s="94"/>
      <c r="O10" s="94"/>
      <c r="P10" s="94"/>
      <c r="Q10" s="94"/>
      <c r="R10" s="94"/>
      <c r="S10" s="94"/>
      <c r="T10" s="94"/>
      <c r="U10" s="94"/>
      <c r="V10" s="94"/>
      <c r="W10" s="94"/>
      <c r="X10" s="94"/>
      <c r="Y10" s="94"/>
      <c r="Z10" s="95"/>
    </row>
    <row r="11" spans="2:26" x14ac:dyDescent="0.2">
      <c r="B11" s="99" t="s">
        <v>122</v>
      </c>
      <c r="C11" s="94"/>
      <c r="D11" s="94"/>
      <c r="E11" s="94"/>
      <c r="F11" s="94"/>
      <c r="G11" s="94"/>
      <c r="H11" s="94"/>
      <c r="I11" s="94"/>
      <c r="J11" s="94"/>
      <c r="K11" s="94"/>
      <c r="L11" s="94"/>
      <c r="M11" s="94"/>
      <c r="N11" s="94"/>
      <c r="O11" s="94"/>
      <c r="P11" s="94"/>
      <c r="Q11" s="94"/>
      <c r="R11" s="94"/>
      <c r="S11" s="94"/>
      <c r="T11" s="94"/>
      <c r="U11" s="94"/>
      <c r="V11" s="94"/>
      <c r="W11" s="94"/>
      <c r="X11" s="94"/>
      <c r="Y11" s="94"/>
      <c r="Z11" s="95"/>
    </row>
    <row r="12" spans="2:26" ht="15" x14ac:dyDescent="0.2">
      <c r="B12" s="93"/>
      <c r="C12" s="94"/>
      <c r="D12" s="94"/>
      <c r="E12" s="94"/>
      <c r="F12" s="94"/>
      <c r="G12" s="94"/>
      <c r="H12" s="94"/>
      <c r="I12" s="94"/>
      <c r="J12" s="94"/>
      <c r="K12" s="94"/>
      <c r="L12" s="94"/>
      <c r="M12" s="94"/>
      <c r="N12" s="94"/>
      <c r="O12" s="94"/>
      <c r="P12" s="94"/>
      <c r="Q12" s="94"/>
      <c r="R12" s="94"/>
      <c r="S12" s="94"/>
      <c r="T12" s="94"/>
      <c r="U12" s="94"/>
      <c r="V12" s="94"/>
      <c r="W12" s="94"/>
      <c r="X12" s="94"/>
      <c r="Y12" s="94"/>
      <c r="Z12" s="95"/>
    </row>
    <row r="13" spans="2:26" ht="15" x14ac:dyDescent="0.2">
      <c r="B13" s="93" t="s">
        <v>267</v>
      </c>
      <c r="C13" s="94"/>
      <c r="D13" s="94"/>
      <c r="E13" s="94"/>
      <c r="F13" s="94"/>
      <c r="G13" s="94"/>
      <c r="H13" s="94"/>
      <c r="I13" s="94"/>
      <c r="J13" s="94"/>
      <c r="K13" s="94"/>
      <c r="L13" s="94"/>
      <c r="M13" s="94"/>
      <c r="N13" s="94"/>
      <c r="O13" s="94"/>
      <c r="P13" s="94"/>
      <c r="Q13" s="94"/>
      <c r="R13" s="94"/>
      <c r="S13" s="94"/>
      <c r="T13" s="94"/>
      <c r="U13" s="94"/>
      <c r="V13" s="94"/>
      <c r="W13" s="94"/>
      <c r="X13" s="94"/>
      <c r="Y13" s="94"/>
      <c r="Z13" s="95"/>
    </row>
    <row r="14" spans="2:26" ht="15" x14ac:dyDescent="0.2">
      <c r="B14" s="93"/>
      <c r="C14" s="94"/>
      <c r="D14" s="94"/>
      <c r="E14" s="94"/>
      <c r="F14" s="94"/>
      <c r="G14" s="94"/>
      <c r="H14" s="94"/>
      <c r="I14" s="94"/>
      <c r="J14" s="94"/>
      <c r="K14" s="94"/>
      <c r="L14" s="94"/>
      <c r="M14" s="94"/>
      <c r="N14" s="94"/>
      <c r="O14" s="94"/>
      <c r="P14" s="94"/>
      <c r="Q14" s="94"/>
      <c r="R14" s="94"/>
      <c r="S14" s="94"/>
      <c r="T14" s="94"/>
      <c r="U14" s="94"/>
      <c r="V14" s="94"/>
      <c r="W14" s="94"/>
      <c r="X14" s="94"/>
      <c r="Y14" s="94"/>
      <c r="Z14" s="95"/>
    </row>
    <row r="15" spans="2:26" ht="18" x14ac:dyDescent="0.2">
      <c r="B15" s="97" t="s">
        <v>123</v>
      </c>
      <c r="C15" s="94"/>
      <c r="D15" s="94"/>
      <c r="E15" s="94"/>
      <c r="F15" s="94"/>
      <c r="G15" s="94"/>
      <c r="H15" s="94"/>
      <c r="I15" s="94"/>
      <c r="J15" s="94"/>
      <c r="K15" s="94"/>
      <c r="L15" s="94"/>
      <c r="M15" s="94"/>
      <c r="N15" s="94"/>
      <c r="O15" s="94"/>
      <c r="P15" s="94"/>
      <c r="Q15" s="94"/>
      <c r="R15" s="94"/>
      <c r="S15" s="94"/>
      <c r="T15" s="94"/>
      <c r="U15" s="94"/>
      <c r="V15" s="94"/>
      <c r="W15" s="94"/>
      <c r="X15" s="94"/>
      <c r="Y15" s="94"/>
      <c r="Z15" s="95"/>
    </row>
    <row r="16" spans="2:26" ht="15" x14ac:dyDescent="0.2">
      <c r="B16" s="93"/>
      <c r="C16" s="94"/>
      <c r="D16" s="94"/>
      <c r="E16" s="94"/>
      <c r="F16" s="94"/>
      <c r="G16" s="94"/>
      <c r="H16" s="94"/>
      <c r="I16" s="94"/>
      <c r="J16" s="94"/>
      <c r="K16" s="94"/>
      <c r="L16" s="94"/>
      <c r="M16" s="94"/>
      <c r="N16" s="94"/>
      <c r="O16" s="94"/>
      <c r="P16" s="94"/>
      <c r="Q16" s="94"/>
      <c r="R16" s="94"/>
      <c r="S16" s="94"/>
      <c r="T16" s="94"/>
      <c r="U16" s="94"/>
      <c r="V16" s="94"/>
      <c r="W16" s="94"/>
      <c r="X16" s="94"/>
      <c r="Y16" s="94"/>
      <c r="Z16" s="95"/>
    </row>
    <row r="17" spans="2:26" ht="15" x14ac:dyDescent="0.2">
      <c r="B17" s="93" t="s">
        <v>257</v>
      </c>
      <c r="C17" s="94"/>
      <c r="D17" s="94"/>
      <c r="E17" s="94"/>
      <c r="F17" s="94"/>
      <c r="G17" s="94"/>
      <c r="H17" s="94"/>
      <c r="I17" s="94"/>
      <c r="J17" s="94"/>
      <c r="K17" s="94"/>
      <c r="L17" s="94"/>
      <c r="M17" s="94"/>
      <c r="N17" s="94"/>
      <c r="O17" s="94"/>
      <c r="P17" s="94"/>
      <c r="Q17" s="94"/>
      <c r="R17" s="94"/>
      <c r="S17" s="94"/>
      <c r="T17" s="94"/>
      <c r="U17" s="94"/>
      <c r="V17" s="94"/>
      <c r="W17" s="94"/>
      <c r="X17" s="94"/>
      <c r="Y17" s="94"/>
      <c r="Z17" s="95"/>
    </row>
    <row r="18" spans="2:26" ht="15" x14ac:dyDescent="0.2">
      <c r="B18" s="93"/>
      <c r="C18" s="94"/>
      <c r="D18" s="94"/>
      <c r="E18" s="94"/>
      <c r="F18" s="94"/>
      <c r="G18" s="94"/>
      <c r="H18" s="94"/>
      <c r="I18" s="94"/>
      <c r="J18" s="94"/>
      <c r="K18" s="94"/>
      <c r="L18" s="94"/>
      <c r="M18" s="94"/>
      <c r="N18" s="94"/>
      <c r="O18" s="94"/>
      <c r="P18" s="94"/>
      <c r="Q18" s="94"/>
      <c r="R18" s="94"/>
      <c r="S18" s="94"/>
      <c r="T18" s="94"/>
      <c r="U18" s="94"/>
      <c r="V18" s="94"/>
      <c r="W18" s="94"/>
      <c r="X18" s="94"/>
      <c r="Y18" s="94"/>
      <c r="Z18" s="95"/>
    </row>
    <row r="19" spans="2:26" ht="18" x14ac:dyDescent="0.2">
      <c r="B19" s="97" t="s">
        <v>258</v>
      </c>
      <c r="C19" s="94"/>
      <c r="D19" s="94"/>
      <c r="E19" s="94"/>
      <c r="F19" s="94"/>
      <c r="G19" s="94"/>
      <c r="H19" s="94"/>
      <c r="I19" s="94"/>
      <c r="J19" s="94"/>
      <c r="K19" s="94"/>
      <c r="L19" s="94"/>
      <c r="M19" s="94"/>
      <c r="N19" s="94"/>
      <c r="O19" s="94"/>
      <c r="P19" s="94"/>
      <c r="Q19" s="94"/>
      <c r="R19" s="94"/>
      <c r="S19" s="94"/>
      <c r="T19" s="94"/>
      <c r="U19" s="94"/>
      <c r="V19" s="94"/>
      <c r="W19" s="94"/>
      <c r="X19" s="94"/>
      <c r="Y19" s="94"/>
      <c r="Z19" s="95"/>
    </row>
    <row r="20" spans="2:26" ht="15" x14ac:dyDescent="0.2">
      <c r="B20" s="93"/>
      <c r="C20" s="94"/>
      <c r="D20" s="94"/>
      <c r="E20" s="94"/>
      <c r="F20" s="94"/>
      <c r="G20" s="94"/>
      <c r="H20" s="94"/>
      <c r="I20" s="94"/>
      <c r="J20" s="94"/>
      <c r="K20" s="94"/>
      <c r="L20" s="94"/>
      <c r="M20" s="94"/>
      <c r="N20" s="94"/>
      <c r="O20" s="94"/>
      <c r="P20" s="94"/>
      <c r="Q20" s="94"/>
      <c r="R20" s="94"/>
      <c r="S20" s="94"/>
      <c r="T20" s="94"/>
      <c r="U20" s="94"/>
      <c r="V20" s="94"/>
      <c r="W20" s="94"/>
      <c r="X20" s="94"/>
      <c r="Y20" s="94"/>
      <c r="Z20" s="95"/>
    </row>
    <row r="21" spans="2:26" ht="15" x14ac:dyDescent="0.2">
      <c r="B21" s="93" t="s">
        <v>259</v>
      </c>
      <c r="C21" s="94"/>
      <c r="D21" s="94"/>
      <c r="E21" s="94"/>
      <c r="F21" s="94"/>
      <c r="G21" s="94"/>
      <c r="H21" s="94"/>
      <c r="I21" s="94"/>
      <c r="J21" s="94"/>
      <c r="K21" s="94"/>
      <c r="L21" s="94"/>
      <c r="M21" s="94"/>
      <c r="N21" s="94"/>
      <c r="O21" s="94"/>
      <c r="P21" s="94"/>
      <c r="Q21" s="94"/>
      <c r="R21" s="94"/>
      <c r="S21" s="94"/>
      <c r="T21" s="94"/>
      <c r="U21" s="94"/>
      <c r="V21" s="94"/>
      <c r="W21" s="94"/>
      <c r="X21" s="94"/>
      <c r="Y21" s="94"/>
      <c r="Z21" s="95"/>
    </row>
    <row r="22" spans="2:26" ht="15" x14ac:dyDescent="0.2">
      <c r="B22" s="93"/>
      <c r="C22" s="94"/>
      <c r="D22" s="94"/>
      <c r="E22" s="94"/>
      <c r="F22" s="94"/>
      <c r="G22" s="94"/>
      <c r="H22" s="94"/>
      <c r="I22" s="94"/>
      <c r="J22" s="94"/>
      <c r="K22" s="94"/>
      <c r="L22" s="94"/>
      <c r="M22" s="94"/>
      <c r="N22" s="94"/>
      <c r="O22" s="94"/>
      <c r="P22" s="94"/>
      <c r="Q22" s="94"/>
      <c r="R22" s="94"/>
      <c r="S22" s="94"/>
      <c r="T22" s="94"/>
      <c r="U22" s="94"/>
      <c r="V22" s="94"/>
      <c r="W22" s="94"/>
      <c r="X22" s="94"/>
      <c r="Y22" s="94"/>
      <c r="Z22" s="95"/>
    </row>
    <row r="23" spans="2:26" ht="18" x14ac:dyDescent="0.2">
      <c r="B23" s="97" t="s">
        <v>260</v>
      </c>
      <c r="C23" s="94"/>
      <c r="D23" s="94"/>
      <c r="E23" s="94"/>
      <c r="F23" s="94"/>
      <c r="G23" s="94"/>
      <c r="H23" s="94"/>
      <c r="I23" s="94"/>
      <c r="J23" s="94"/>
      <c r="K23" s="94"/>
      <c r="L23" s="94"/>
      <c r="M23" s="94"/>
      <c r="N23" s="94"/>
      <c r="O23" s="94"/>
      <c r="P23" s="94"/>
      <c r="Q23" s="94"/>
      <c r="R23" s="94"/>
      <c r="S23" s="94"/>
      <c r="T23" s="94"/>
      <c r="U23" s="94"/>
      <c r="V23" s="94"/>
      <c r="W23" s="94"/>
      <c r="X23" s="94"/>
      <c r="Y23" s="94"/>
      <c r="Z23" s="95"/>
    </row>
    <row r="24" spans="2:26" ht="15" x14ac:dyDescent="0.2">
      <c r="B24" s="93"/>
      <c r="C24" s="94"/>
      <c r="D24" s="94"/>
      <c r="E24" s="94"/>
      <c r="F24" s="94"/>
      <c r="G24" s="94"/>
      <c r="H24" s="94"/>
      <c r="I24" s="94"/>
      <c r="J24" s="94"/>
      <c r="K24" s="94"/>
      <c r="L24" s="94"/>
      <c r="M24" s="94"/>
      <c r="N24" s="94"/>
      <c r="O24" s="94"/>
      <c r="P24" s="94"/>
      <c r="Q24" s="94"/>
      <c r="R24" s="94"/>
      <c r="S24" s="94"/>
      <c r="T24" s="94"/>
      <c r="U24" s="94"/>
      <c r="V24" s="94"/>
      <c r="W24" s="94"/>
      <c r="X24" s="94"/>
      <c r="Y24" s="94"/>
      <c r="Z24" s="95"/>
    </row>
    <row r="25" spans="2:26" ht="15" x14ac:dyDescent="0.2">
      <c r="B25" s="93" t="s">
        <v>124</v>
      </c>
      <c r="C25" s="94"/>
      <c r="D25" s="94"/>
      <c r="E25" s="94"/>
      <c r="F25" s="94"/>
      <c r="G25" s="94"/>
      <c r="H25" s="94"/>
      <c r="I25" s="94"/>
      <c r="J25" s="94"/>
      <c r="K25" s="94"/>
      <c r="L25" s="94"/>
      <c r="M25" s="94"/>
      <c r="N25" s="94"/>
      <c r="O25" s="94"/>
      <c r="P25" s="94"/>
      <c r="Q25" s="94"/>
      <c r="R25" s="94"/>
      <c r="S25" s="94"/>
      <c r="T25" s="94"/>
      <c r="U25" s="94"/>
      <c r="V25" s="94"/>
      <c r="W25" s="94"/>
      <c r="X25" s="94"/>
      <c r="Y25" s="94"/>
      <c r="Z25" s="95"/>
    </row>
    <row r="26" spans="2:26" ht="15" x14ac:dyDescent="0.2">
      <c r="B26" s="100"/>
      <c r="C26" s="94"/>
      <c r="D26" s="94"/>
      <c r="E26" s="94"/>
      <c r="F26" s="94"/>
      <c r="G26" s="94"/>
      <c r="H26" s="94"/>
      <c r="I26" s="94"/>
      <c r="J26" s="94"/>
      <c r="K26" s="94"/>
      <c r="L26" s="94"/>
      <c r="M26" s="94"/>
      <c r="N26" s="94"/>
      <c r="O26" s="94"/>
      <c r="P26" s="94"/>
      <c r="Q26" s="94"/>
      <c r="R26" s="94"/>
      <c r="S26" s="94"/>
      <c r="T26" s="94"/>
      <c r="U26" s="94"/>
      <c r="V26" s="94"/>
      <c r="W26" s="94"/>
      <c r="X26" s="94"/>
      <c r="Y26" s="94"/>
      <c r="Z26" s="95"/>
    </row>
    <row r="27" spans="2:26" ht="18" x14ac:dyDescent="0.2">
      <c r="B27" s="97" t="s">
        <v>125</v>
      </c>
      <c r="C27" s="94"/>
      <c r="D27" s="94"/>
      <c r="E27" s="94"/>
      <c r="F27" s="94"/>
      <c r="G27" s="94"/>
      <c r="H27" s="94"/>
      <c r="I27" s="94"/>
      <c r="J27" s="94"/>
      <c r="K27" s="94"/>
      <c r="L27" s="94"/>
      <c r="M27" s="94"/>
      <c r="N27" s="94"/>
      <c r="O27" s="94"/>
      <c r="P27" s="94"/>
      <c r="Q27" s="94"/>
      <c r="R27" s="94"/>
      <c r="S27" s="94"/>
      <c r="T27" s="94"/>
      <c r="U27" s="94"/>
      <c r="V27" s="94"/>
      <c r="W27" s="94"/>
      <c r="X27" s="94"/>
      <c r="Y27" s="94"/>
      <c r="Z27" s="95"/>
    </row>
    <row r="28" spans="2:26" ht="15" x14ac:dyDescent="0.2">
      <c r="B28" s="100"/>
      <c r="C28" s="94"/>
      <c r="D28" s="94"/>
      <c r="E28" s="94"/>
      <c r="F28" s="94"/>
      <c r="G28" s="94"/>
      <c r="H28" s="94"/>
      <c r="I28" s="94"/>
      <c r="J28" s="94"/>
      <c r="K28" s="94"/>
      <c r="L28" s="94"/>
      <c r="M28" s="94"/>
      <c r="N28" s="94"/>
      <c r="O28" s="94"/>
      <c r="P28" s="94"/>
      <c r="Q28" s="94"/>
      <c r="R28" s="94"/>
      <c r="S28" s="94"/>
      <c r="T28" s="94"/>
      <c r="U28" s="94"/>
      <c r="V28" s="94"/>
      <c r="W28" s="94"/>
      <c r="X28" s="94"/>
      <c r="Y28" s="94"/>
      <c r="Z28" s="95"/>
    </row>
    <row r="29" spans="2:26" ht="15" x14ac:dyDescent="0.2">
      <c r="B29" s="93" t="s">
        <v>126</v>
      </c>
      <c r="C29" s="94"/>
      <c r="D29" s="94"/>
      <c r="E29" s="94"/>
      <c r="F29" s="94"/>
      <c r="G29" s="94"/>
      <c r="H29" s="94"/>
      <c r="I29" s="94"/>
      <c r="J29" s="94"/>
      <c r="K29" s="94"/>
      <c r="L29" s="94"/>
      <c r="M29" s="94"/>
      <c r="N29" s="94"/>
      <c r="O29" s="94"/>
      <c r="P29" s="94"/>
      <c r="Q29" s="94"/>
      <c r="R29" s="94"/>
      <c r="S29" s="94"/>
      <c r="T29" s="94"/>
      <c r="U29" s="94"/>
      <c r="V29" s="94"/>
      <c r="W29" s="94"/>
      <c r="X29" s="94"/>
      <c r="Y29" s="94"/>
      <c r="Z29" s="95"/>
    </row>
    <row r="30" spans="2:26" ht="15" x14ac:dyDescent="0.2">
      <c r="B30" s="93"/>
      <c r="C30" s="94"/>
      <c r="D30" s="94"/>
      <c r="E30" s="94"/>
      <c r="F30" s="94"/>
      <c r="G30" s="94"/>
      <c r="H30" s="94"/>
      <c r="I30" s="94"/>
      <c r="J30" s="94"/>
      <c r="K30" s="94"/>
      <c r="L30" s="94"/>
      <c r="M30" s="94"/>
      <c r="N30" s="94"/>
      <c r="O30" s="94"/>
      <c r="P30" s="94"/>
      <c r="Q30" s="94"/>
      <c r="R30" s="94"/>
      <c r="S30" s="94"/>
      <c r="T30" s="94"/>
      <c r="U30" s="94"/>
      <c r="V30" s="94"/>
      <c r="W30" s="94"/>
      <c r="X30" s="94"/>
      <c r="Y30" s="94"/>
      <c r="Z30" s="95"/>
    </row>
    <row r="31" spans="2:26" ht="16.5" x14ac:dyDescent="0.2">
      <c r="B31" s="96" t="s">
        <v>127</v>
      </c>
      <c r="C31" s="94"/>
      <c r="D31" s="94"/>
      <c r="E31" s="94"/>
      <c r="F31" s="94"/>
      <c r="G31" s="94"/>
      <c r="H31" s="94"/>
      <c r="I31" s="94"/>
      <c r="J31" s="94"/>
      <c r="K31" s="94"/>
      <c r="L31" s="94"/>
      <c r="M31" s="94"/>
      <c r="N31" s="94"/>
      <c r="O31" s="94"/>
      <c r="P31" s="94"/>
      <c r="Q31" s="94"/>
      <c r="R31" s="94"/>
      <c r="S31" s="94"/>
      <c r="T31" s="94"/>
      <c r="U31" s="94"/>
      <c r="V31" s="94"/>
      <c r="W31" s="94"/>
      <c r="X31" s="94"/>
      <c r="Y31" s="94"/>
      <c r="Z31" s="95"/>
    </row>
    <row r="32" spans="2:26" ht="35.25" customHeight="1" x14ac:dyDescent="0.2">
      <c r="B32" s="1097" t="s">
        <v>128</v>
      </c>
      <c r="C32" s="1098"/>
      <c r="D32" s="1098"/>
      <c r="E32" s="1098"/>
      <c r="F32" s="1098"/>
      <c r="G32" s="1098"/>
      <c r="H32" s="1098"/>
      <c r="I32" s="1098"/>
      <c r="J32" s="1098"/>
      <c r="K32" s="1098"/>
      <c r="L32" s="1098"/>
      <c r="M32" s="1098"/>
      <c r="N32" s="1098"/>
      <c r="O32" s="1098"/>
      <c r="P32" s="1098"/>
      <c r="Q32" s="1098"/>
      <c r="R32" s="1098"/>
      <c r="S32" s="1098"/>
      <c r="T32" s="1098"/>
      <c r="U32" s="1098"/>
      <c r="V32" s="1098"/>
      <c r="W32" s="1098"/>
      <c r="X32" s="1098"/>
      <c r="Y32" s="1098"/>
      <c r="Z32" s="1099"/>
    </row>
    <row r="33" spans="2:26" ht="15" x14ac:dyDescent="0.2">
      <c r="B33" s="93"/>
      <c r="C33" s="94"/>
      <c r="D33" s="94"/>
      <c r="E33" s="94"/>
      <c r="F33" s="94"/>
      <c r="G33" s="94"/>
      <c r="H33" s="94"/>
      <c r="I33" s="94"/>
      <c r="J33" s="94"/>
      <c r="K33" s="94"/>
      <c r="L33" s="94"/>
      <c r="M33" s="94"/>
      <c r="N33" s="94"/>
      <c r="O33" s="94"/>
      <c r="P33" s="94"/>
      <c r="Q33" s="94"/>
      <c r="R33" s="94"/>
      <c r="S33" s="94"/>
      <c r="T33" s="94"/>
      <c r="U33" s="94"/>
      <c r="V33" s="94"/>
      <c r="W33" s="94"/>
      <c r="X33" s="94"/>
      <c r="Y33" s="94"/>
      <c r="Z33" s="95"/>
    </row>
    <row r="34" spans="2:26" ht="15" x14ac:dyDescent="0.2">
      <c r="B34" s="93" t="s">
        <v>129</v>
      </c>
      <c r="C34" s="94"/>
      <c r="D34" s="94"/>
      <c r="E34" s="94"/>
      <c r="F34" s="94"/>
      <c r="G34" s="94"/>
      <c r="H34" s="94"/>
      <c r="I34" s="94"/>
      <c r="J34" s="94"/>
      <c r="K34" s="94"/>
      <c r="L34" s="94"/>
      <c r="M34" s="94"/>
      <c r="N34" s="94"/>
      <c r="O34" s="94"/>
      <c r="P34" s="94"/>
      <c r="Q34" s="94"/>
      <c r="R34" s="94"/>
      <c r="S34" s="94"/>
      <c r="T34" s="94"/>
      <c r="U34" s="94"/>
      <c r="V34" s="94"/>
      <c r="W34" s="94"/>
      <c r="X34" s="94"/>
      <c r="Y34" s="94"/>
      <c r="Z34" s="95"/>
    </row>
    <row r="35" spans="2:26" ht="15" x14ac:dyDescent="0.2">
      <c r="B35" s="93"/>
      <c r="C35" s="94"/>
      <c r="D35" s="94"/>
      <c r="E35" s="94"/>
      <c r="F35" s="94"/>
      <c r="G35" s="94"/>
      <c r="H35" s="94"/>
      <c r="I35" s="94"/>
      <c r="J35" s="94"/>
      <c r="K35" s="94"/>
      <c r="L35" s="94"/>
      <c r="M35" s="94"/>
      <c r="N35" s="94"/>
      <c r="O35" s="94"/>
      <c r="P35" s="94"/>
      <c r="Q35" s="94"/>
      <c r="R35" s="94"/>
      <c r="S35" s="94"/>
      <c r="T35" s="94"/>
      <c r="U35" s="94"/>
      <c r="V35" s="94"/>
      <c r="W35" s="94"/>
      <c r="X35" s="94"/>
      <c r="Y35" s="94"/>
      <c r="Z35" s="95"/>
    </row>
    <row r="36" spans="2:26" ht="18" x14ac:dyDescent="0.2">
      <c r="B36" s="97" t="s">
        <v>261</v>
      </c>
      <c r="C36" s="94"/>
      <c r="D36" s="94"/>
      <c r="E36" s="94"/>
      <c r="F36" s="94"/>
      <c r="G36" s="94"/>
      <c r="H36" s="94"/>
      <c r="I36" s="94"/>
      <c r="J36" s="94"/>
      <c r="K36" s="94"/>
      <c r="L36" s="94"/>
      <c r="M36" s="94"/>
      <c r="N36" s="94"/>
      <c r="O36" s="94"/>
      <c r="P36" s="94"/>
      <c r="Q36" s="94"/>
      <c r="R36" s="94"/>
      <c r="S36" s="94"/>
      <c r="T36" s="94"/>
      <c r="U36" s="94"/>
      <c r="V36" s="94"/>
      <c r="W36" s="94"/>
      <c r="X36" s="94"/>
      <c r="Y36" s="94"/>
      <c r="Z36" s="95"/>
    </row>
    <row r="37" spans="2:26" ht="15" x14ac:dyDescent="0.2">
      <c r="B37" s="93" t="s">
        <v>130</v>
      </c>
      <c r="C37" s="94"/>
      <c r="D37" s="94"/>
      <c r="E37" s="94"/>
      <c r="F37" s="94"/>
      <c r="G37" s="94"/>
      <c r="H37" s="94"/>
      <c r="I37" s="94"/>
      <c r="J37" s="94"/>
      <c r="K37" s="94"/>
      <c r="L37" s="94"/>
      <c r="M37" s="94"/>
      <c r="N37" s="94"/>
      <c r="O37" s="94"/>
      <c r="P37" s="94"/>
      <c r="Q37" s="94"/>
      <c r="R37" s="94"/>
      <c r="S37" s="94"/>
      <c r="T37" s="94"/>
      <c r="U37" s="94"/>
      <c r="V37" s="94"/>
      <c r="W37" s="94"/>
      <c r="X37" s="94"/>
      <c r="Y37" s="94"/>
      <c r="Z37" s="95"/>
    </row>
    <row r="38" spans="2:26" ht="34.700000000000003" customHeight="1" x14ac:dyDescent="0.2">
      <c r="B38" s="1097" t="s">
        <v>262</v>
      </c>
      <c r="C38" s="1098"/>
      <c r="D38" s="1098"/>
      <c r="E38" s="1098"/>
      <c r="F38" s="1098"/>
      <c r="G38" s="1098"/>
      <c r="H38" s="1098"/>
      <c r="I38" s="1098"/>
      <c r="J38" s="1098"/>
      <c r="K38" s="1098"/>
      <c r="L38" s="1098"/>
      <c r="M38" s="1098"/>
      <c r="N38" s="1098"/>
      <c r="O38" s="1098"/>
      <c r="P38" s="1098"/>
      <c r="Q38" s="1098"/>
      <c r="R38" s="1098"/>
      <c r="S38" s="1098"/>
      <c r="T38" s="1098"/>
      <c r="U38" s="1098"/>
      <c r="V38" s="1098"/>
      <c r="W38" s="1098"/>
      <c r="X38" s="1098"/>
      <c r="Y38" s="1098"/>
      <c r="Z38" s="1099"/>
    </row>
    <row r="39" spans="2:26" ht="15" x14ac:dyDescent="0.2">
      <c r="B39" s="93"/>
      <c r="C39" s="94"/>
      <c r="D39" s="94"/>
      <c r="E39" s="94"/>
      <c r="F39" s="94"/>
      <c r="G39" s="94"/>
      <c r="H39" s="94"/>
      <c r="I39" s="94"/>
      <c r="J39" s="94"/>
      <c r="K39" s="94"/>
      <c r="L39" s="94"/>
      <c r="M39" s="94"/>
      <c r="N39" s="94"/>
      <c r="O39" s="94"/>
      <c r="P39" s="94"/>
      <c r="Q39" s="94"/>
      <c r="R39" s="94"/>
      <c r="S39" s="94"/>
      <c r="T39" s="94"/>
      <c r="U39" s="94"/>
      <c r="V39" s="94"/>
      <c r="W39" s="94"/>
      <c r="X39" s="94"/>
      <c r="Y39" s="94"/>
      <c r="Z39" s="95"/>
    </row>
    <row r="40" spans="2:26" ht="15" x14ac:dyDescent="0.2">
      <c r="B40" s="93" t="s">
        <v>263</v>
      </c>
      <c r="C40" s="94"/>
      <c r="D40" s="94"/>
      <c r="E40" s="94"/>
      <c r="F40" s="94"/>
      <c r="G40" s="94"/>
      <c r="H40" s="94"/>
      <c r="I40" s="94"/>
      <c r="J40" s="94"/>
      <c r="K40" s="94"/>
      <c r="L40" s="94"/>
      <c r="M40" s="94"/>
      <c r="N40" s="94"/>
      <c r="O40" s="94"/>
      <c r="P40" s="94"/>
      <c r="Q40" s="94"/>
      <c r="R40" s="94"/>
      <c r="S40" s="94"/>
      <c r="T40" s="94"/>
      <c r="U40" s="94"/>
      <c r="V40" s="94"/>
      <c r="W40" s="94"/>
      <c r="X40" s="94"/>
      <c r="Y40" s="94"/>
      <c r="Z40" s="95"/>
    </row>
    <row r="41" spans="2:26" ht="15" x14ac:dyDescent="0.2">
      <c r="B41" s="93"/>
      <c r="C41" s="94"/>
      <c r="D41" s="94"/>
      <c r="E41" s="94"/>
      <c r="F41" s="94"/>
      <c r="G41" s="94"/>
      <c r="H41" s="94"/>
      <c r="I41" s="94"/>
      <c r="J41" s="94"/>
      <c r="K41" s="94"/>
      <c r="L41" s="94"/>
      <c r="M41" s="94"/>
      <c r="N41" s="94"/>
      <c r="O41" s="94"/>
      <c r="P41" s="94"/>
      <c r="Q41" s="94"/>
      <c r="R41" s="94"/>
      <c r="S41" s="94"/>
      <c r="T41" s="94"/>
      <c r="U41" s="94"/>
      <c r="V41" s="94"/>
      <c r="W41" s="94"/>
      <c r="X41" s="94"/>
      <c r="Y41" s="94"/>
      <c r="Z41" s="95"/>
    </row>
    <row r="42" spans="2:26" ht="18" x14ac:dyDescent="0.2">
      <c r="B42" s="97" t="s">
        <v>264</v>
      </c>
      <c r="C42" s="94"/>
      <c r="D42" s="94"/>
      <c r="E42" s="94"/>
      <c r="F42" s="94"/>
      <c r="G42" s="94"/>
      <c r="H42" s="94"/>
      <c r="I42" s="94"/>
      <c r="J42" s="94"/>
      <c r="K42" s="94"/>
      <c r="L42" s="94"/>
      <c r="M42" s="94"/>
      <c r="N42" s="94"/>
      <c r="O42" s="94"/>
      <c r="P42" s="94"/>
      <c r="Q42" s="94"/>
      <c r="R42" s="94"/>
      <c r="S42" s="94"/>
      <c r="T42" s="94"/>
      <c r="U42" s="94"/>
      <c r="V42" s="94"/>
      <c r="W42" s="94"/>
      <c r="X42" s="94"/>
      <c r="Y42" s="94"/>
      <c r="Z42" s="95"/>
    </row>
    <row r="43" spans="2:26" ht="15" x14ac:dyDescent="0.2">
      <c r="B43" s="101"/>
      <c r="C43" s="94"/>
      <c r="D43" s="102"/>
      <c r="E43" s="94"/>
      <c r="F43" s="94"/>
      <c r="G43" s="94"/>
      <c r="H43" s="94"/>
      <c r="I43" s="94"/>
      <c r="J43" s="94"/>
      <c r="K43" s="94"/>
      <c r="L43" s="94"/>
      <c r="M43" s="94"/>
      <c r="N43" s="94"/>
      <c r="O43" s="94"/>
      <c r="P43" s="94"/>
      <c r="Q43" s="94"/>
      <c r="R43" s="94"/>
      <c r="S43" s="94"/>
      <c r="T43" s="94"/>
      <c r="U43" s="94"/>
      <c r="V43" s="94"/>
      <c r="W43" s="94"/>
      <c r="X43" s="94"/>
      <c r="Y43" s="94"/>
      <c r="Z43" s="95"/>
    </row>
    <row r="44" spans="2:26" ht="15" x14ac:dyDescent="0.2">
      <c r="B44" s="93" t="s">
        <v>131</v>
      </c>
      <c r="C44" s="94"/>
      <c r="D44" s="94"/>
      <c r="E44" s="94"/>
      <c r="F44" s="94"/>
      <c r="G44" s="94"/>
      <c r="H44" s="94"/>
      <c r="I44" s="94"/>
      <c r="J44" s="94"/>
      <c r="K44" s="94"/>
      <c r="L44" s="94"/>
      <c r="M44" s="94"/>
      <c r="N44" s="94"/>
      <c r="O44" s="94"/>
      <c r="P44" s="94"/>
      <c r="Q44" s="94"/>
      <c r="R44" s="94"/>
      <c r="S44" s="94"/>
      <c r="T44" s="94"/>
      <c r="U44" s="94"/>
      <c r="V44" s="94"/>
      <c r="W44" s="94"/>
      <c r="X44" s="94"/>
      <c r="Y44" s="94"/>
      <c r="Z44" s="95"/>
    </row>
    <row r="45" spans="2:26" ht="15" x14ac:dyDescent="0.2">
      <c r="B45" s="93"/>
      <c r="C45" s="94"/>
      <c r="D45" s="94"/>
      <c r="E45" s="94"/>
      <c r="F45" s="94"/>
      <c r="G45" s="94"/>
      <c r="H45" s="94"/>
      <c r="I45" s="94"/>
      <c r="J45" s="94"/>
      <c r="K45" s="94"/>
      <c r="L45" s="94"/>
      <c r="M45" s="94"/>
      <c r="N45" s="94"/>
      <c r="O45" s="94"/>
      <c r="P45" s="94"/>
      <c r="Q45" s="94"/>
      <c r="R45" s="94"/>
      <c r="S45" s="94"/>
      <c r="T45" s="94"/>
      <c r="U45" s="94"/>
      <c r="V45" s="94"/>
      <c r="W45" s="94"/>
      <c r="X45" s="94"/>
      <c r="Y45" s="94"/>
      <c r="Z45" s="95"/>
    </row>
    <row r="46" spans="2:26" ht="18" x14ac:dyDescent="0.2">
      <c r="B46" s="97" t="s">
        <v>265</v>
      </c>
      <c r="C46" s="94"/>
      <c r="D46" s="94"/>
      <c r="E46" s="94"/>
      <c r="F46" s="94"/>
      <c r="G46" s="94"/>
      <c r="H46" s="94"/>
      <c r="I46" s="94"/>
      <c r="J46" s="94"/>
      <c r="K46" s="94"/>
      <c r="L46" s="94"/>
      <c r="M46" s="94"/>
      <c r="N46" s="94"/>
      <c r="O46" s="94"/>
      <c r="P46" s="94"/>
      <c r="Q46" s="94"/>
      <c r="R46" s="94"/>
      <c r="S46" s="94"/>
      <c r="T46" s="94"/>
      <c r="U46" s="94"/>
      <c r="V46" s="94"/>
      <c r="W46" s="94"/>
      <c r="X46" s="94"/>
      <c r="Y46" s="94"/>
      <c r="Z46" s="95"/>
    </row>
    <row r="47" spans="2:26" ht="15" x14ac:dyDescent="0.2">
      <c r="B47" s="93"/>
      <c r="C47" s="94"/>
      <c r="D47" s="94"/>
      <c r="E47" s="94"/>
      <c r="F47" s="94"/>
      <c r="G47" s="94"/>
      <c r="H47" s="94"/>
      <c r="I47" s="94"/>
      <c r="J47" s="94"/>
      <c r="K47" s="94"/>
      <c r="L47" s="94"/>
      <c r="M47" s="94"/>
      <c r="N47" s="94"/>
      <c r="O47" s="94"/>
      <c r="P47" s="94"/>
      <c r="Q47" s="94"/>
      <c r="R47" s="94"/>
      <c r="S47" s="94"/>
      <c r="T47" s="94"/>
      <c r="U47" s="94"/>
      <c r="V47" s="94"/>
      <c r="W47" s="94"/>
      <c r="X47" s="94"/>
      <c r="Y47" s="94"/>
      <c r="Z47" s="95"/>
    </row>
    <row r="48" spans="2:26" ht="15" x14ac:dyDescent="0.2">
      <c r="B48" s="93" t="s">
        <v>132</v>
      </c>
      <c r="C48" s="94"/>
      <c r="D48" s="94"/>
      <c r="E48" s="94"/>
      <c r="F48" s="94"/>
      <c r="G48" s="94"/>
      <c r="H48" s="94"/>
      <c r="I48" s="94"/>
      <c r="J48" s="94"/>
      <c r="K48" s="94"/>
      <c r="L48" s="94"/>
      <c r="M48" s="94"/>
      <c r="N48" s="94"/>
      <c r="O48" s="94"/>
      <c r="P48" s="94"/>
      <c r="Q48" s="94"/>
      <c r="R48" s="94"/>
      <c r="S48" s="94"/>
      <c r="T48" s="94"/>
      <c r="U48" s="94"/>
      <c r="V48" s="94"/>
      <c r="W48" s="94"/>
      <c r="X48" s="94"/>
      <c r="Y48" s="94"/>
      <c r="Z48" s="95"/>
    </row>
    <row r="49" spans="2:26" ht="15" x14ac:dyDescent="0.2">
      <c r="B49" s="93"/>
      <c r="C49" s="94"/>
      <c r="D49" s="94"/>
      <c r="E49" s="94"/>
      <c r="F49" s="94"/>
      <c r="G49" s="94"/>
      <c r="H49" s="94"/>
      <c r="I49" s="94"/>
      <c r="J49" s="94"/>
      <c r="K49" s="94"/>
      <c r="L49" s="94"/>
      <c r="M49" s="94"/>
      <c r="N49" s="94"/>
      <c r="O49" s="94"/>
      <c r="P49" s="94"/>
      <c r="Q49" s="94"/>
      <c r="R49" s="94"/>
      <c r="S49" s="94"/>
      <c r="T49" s="94"/>
      <c r="U49" s="94"/>
      <c r="V49" s="94"/>
      <c r="W49" s="94"/>
      <c r="X49" s="94"/>
      <c r="Y49" s="94"/>
      <c r="Z49" s="95"/>
    </row>
    <row r="50" spans="2:26" ht="18" x14ac:dyDescent="0.2">
      <c r="B50" s="97" t="s">
        <v>266</v>
      </c>
      <c r="C50" s="94"/>
      <c r="D50" s="94"/>
      <c r="E50" s="94"/>
      <c r="F50" s="94"/>
      <c r="G50" s="94"/>
      <c r="H50" s="94"/>
      <c r="I50" s="94"/>
      <c r="J50" s="94"/>
      <c r="K50" s="94"/>
      <c r="L50" s="94"/>
      <c r="M50" s="94"/>
      <c r="N50" s="94"/>
      <c r="O50" s="94"/>
      <c r="P50" s="94"/>
      <c r="Q50" s="94"/>
      <c r="R50" s="94"/>
      <c r="S50" s="94"/>
      <c r="T50" s="94"/>
      <c r="U50" s="94"/>
      <c r="V50" s="94"/>
      <c r="W50" s="94"/>
      <c r="X50" s="94"/>
      <c r="Y50" s="94"/>
      <c r="Z50" s="95"/>
    </row>
    <row r="51" spans="2:26" ht="15" x14ac:dyDescent="0.2">
      <c r="B51" s="97"/>
      <c r="C51" s="94"/>
      <c r="D51" s="94"/>
      <c r="E51" s="94"/>
      <c r="F51" s="94"/>
      <c r="G51" s="94"/>
      <c r="H51" s="94"/>
      <c r="I51" s="94"/>
      <c r="J51" s="94"/>
      <c r="K51" s="94"/>
      <c r="L51" s="94"/>
      <c r="M51" s="94"/>
      <c r="N51" s="94"/>
      <c r="O51" s="94"/>
      <c r="P51" s="94"/>
      <c r="Q51" s="94"/>
      <c r="R51" s="94"/>
      <c r="S51" s="94"/>
      <c r="T51" s="94"/>
      <c r="U51" s="94"/>
      <c r="V51" s="94"/>
      <c r="W51" s="94"/>
      <c r="X51" s="94"/>
      <c r="Y51" s="94"/>
      <c r="Z51" s="95"/>
    </row>
    <row r="52" spans="2:26" ht="15" x14ac:dyDescent="0.2">
      <c r="B52" s="93"/>
      <c r="C52" s="94"/>
      <c r="D52" s="94"/>
      <c r="E52" s="94"/>
      <c r="F52" s="94"/>
      <c r="G52" s="94"/>
      <c r="H52" s="94"/>
      <c r="I52" s="94"/>
      <c r="J52" s="94"/>
      <c r="K52" s="94"/>
      <c r="L52" s="94"/>
      <c r="M52" s="94"/>
      <c r="N52" s="94"/>
      <c r="O52" s="94"/>
      <c r="P52" s="94"/>
      <c r="Q52" s="94"/>
      <c r="R52" s="94"/>
      <c r="S52" s="94"/>
      <c r="T52" s="94"/>
      <c r="U52" s="94"/>
      <c r="V52" s="94"/>
      <c r="W52" s="94"/>
      <c r="X52" s="94"/>
      <c r="Y52" s="94"/>
      <c r="Z52" s="95"/>
    </row>
    <row r="53" spans="2:26" ht="18" x14ac:dyDescent="0.2">
      <c r="B53" s="103" t="s">
        <v>133</v>
      </c>
      <c r="C53" s="94"/>
      <c r="D53" s="94"/>
      <c r="E53" s="94"/>
      <c r="F53" s="94"/>
      <c r="G53" s="94"/>
      <c r="H53" s="94"/>
      <c r="I53" s="94"/>
      <c r="J53" s="94"/>
      <c r="K53" s="94"/>
      <c r="L53" s="94"/>
      <c r="M53" s="94"/>
      <c r="N53" s="94"/>
      <c r="O53" s="94"/>
      <c r="P53" s="94"/>
      <c r="Q53" s="94"/>
      <c r="R53" s="94"/>
      <c r="S53" s="94"/>
      <c r="T53" s="94"/>
      <c r="U53" s="94"/>
      <c r="V53" s="94"/>
      <c r="W53" s="94"/>
      <c r="X53" s="94"/>
      <c r="Y53" s="94"/>
      <c r="Z53" s="95"/>
    </row>
    <row r="54" spans="2:26" ht="15" x14ac:dyDescent="0.2">
      <c r="B54" s="93"/>
      <c r="C54" s="94"/>
      <c r="D54" s="94"/>
      <c r="E54" s="94"/>
      <c r="F54" s="94"/>
      <c r="G54" s="94"/>
      <c r="H54" s="94"/>
      <c r="I54" s="94"/>
      <c r="J54" s="94"/>
      <c r="K54" s="94"/>
      <c r="L54" s="94"/>
      <c r="M54" s="94"/>
      <c r="N54" s="94"/>
      <c r="O54" s="94"/>
      <c r="P54" s="94"/>
      <c r="Q54" s="94"/>
      <c r="R54" s="94"/>
      <c r="S54" s="94"/>
      <c r="T54" s="94"/>
      <c r="U54" s="94"/>
      <c r="V54" s="94"/>
      <c r="W54" s="94"/>
      <c r="X54" s="94"/>
      <c r="Y54" s="94"/>
      <c r="Z54" s="95"/>
    </row>
    <row r="55" spans="2:26" ht="31.5" customHeight="1" x14ac:dyDescent="0.2">
      <c r="B55" s="1097" t="s">
        <v>134</v>
      </c>
      <c r="C55" s="1098"/>
      <c r="D55" s="1098"/>
      <c r="E55" s="1098"/>
      <c r="F55" s="1098"/>
      <c r="G55" s="1098"/>
      <c r="H55" s="1098"/>
      <c r="I55" s="1098"/>
      <c r="J55" s="1098"/>
      <c r="K55" s="1098"/>
      <c r="L55" s="1098"/>
      <c r="M55" s="1098"/>
      <c r="N55" s="1098"/>
      <c r="O55" s="1098"/>
      <c r="P55" s="1098"/>
      <c r="Q55" s="1098"/>
      <c r="R55" s="1098"/>
      <c r="S55" s="1098"/>
      <c r="T55" s="1098"/>
      <c r="U55" s="1098"/>
      <c r="V55" s="1098"/>
      <c r="W55" s="1098"/>
      <c r="X55" s="1098"/>
      <c r="Y55" s="1098"/>
      <c r="Z55" s="1099"/>
    </row>
    <row r="56" spans="2:26" ht="15" x14ac:dyDescent="0.2">
      <c r="B56" s="93"/>
      <c r="C56" s="94"/>
      <c r="D56" s="94"/>
      <c r="E56" s="94"/>
      <c r="F56" s="94"/>
      <c r="G56" s="94"/>
      <c r="H56" s="94"/>
      <c r="I56" s="94"/>
      <c r="J56" s="94"/>
      <c r="K56" s="94"/>
      <c r="L56" s="94"/>
      <c r="M56" s="94"/>
      <c r="N56" s="94"/>
      <c r="O56" s="94"/>
      <c r="P56" s="94"/>
      <c r="Q56" s="94"/>
      <c r="R56" s="94"/>
      <c r="S56" s="94"/>
      <c r="T56" s="94"/>
      <c r="U56" s="94"/>
      <c r="V56" s="94"/>
      <c r="W56" s="94"/>
      <c r="X56" s="94"/>
      <c r="Y56" s="94"/>
      <c r="Z56" s="95"/>
    </row>
    <row r="57" spans="2:26" ht="15" x14ac:dyDescent="0.2">
      <c r="B57" s="100" t="s">
        <v>135</v>
      </c>
      <c r="C57" s="94"/>
      <c r="D57" s="94"/>
      <c r="E57" s="94"/>
      <c r="F57" s="94"/>
      <c r="G57" s="94"/>
      <c r="H57" s="94"/>
      <c r="I57" s="94"/>
      <c r="J57" s="94"/>
      <c r="K57" s="94"/>
      <c r="L57" s="94"/>
      <c r="M57" s="94"/>
      <c r="N57" s="94"/>
      <c r="O57" s="94"/>
      <c r="P57" s="94"/>
      <c r="Q57" s="94"/>
      <c r="R57" s="94"/>
      <c r="S57" s="94"/>
      <c r="T57" s="94"/>
      <c r="U57" s="94"/>
      <c r="V57" s="94"/>
      <c r="W57" s="94"/>
      <c r="X57" s="94"/>
      <c r="Y57" s="94"/>
      <c r="Z57" s="95"/>
    </row>
    <row r="58" spans="2:26" ht="15" x14ac:dyDescent="0.2">
      <c r="B58" s="101"/>
      <c r="C58" s="102"/>
      <c r="D58" s="94"/>
      <c r="E58" s="94"/>
      <c r="F58" s="94"/>
      <c r="G58" s="94"/>
      <c r="H58" s="94"/>
      <c r="I58" s="94"/>
      <c r="J58" s="94"/>
      <c r="K58" s="94"/>
      <c r="L58" s="94"/>
      <c r="M58" s="94"/>
      <c r="N58" s="94"/>
      <c r="O58" s="94"/>
      <c r="P58" s="94"/>
      <c r="Q58" s="94"/>
      <c r="R58" s="94"/>
      <c r="S58" s="94"/>
      <c r="T58" s="94"/>
      <c r="U58" s="94"/>
      <c r="V58" s="94"/>
      <c r="W58" s="94"/>
      <c r="X58" s="94"/>
      <c r="Y58" s="94"/>
      <c r="Z58" s="95"/>
    </row>
    <row r="59" spans="2:26" ht="15" x14ac:dyDescent="0.2">
      <c r="B59" s="93" t="s">
        <v>136</v>
      </c>
      <c r="C59" s="94"/>
      <c r="D59" s="94"/>
      <c r="E59" s="94"/>
      <c r="F59" s="94"/>
      <c r="G59" s="94"/>
      <c r="H59" s="94"/>
      <c r="I59" s="94"/>
      <c r="J59" s="94"/>
      <c r="K59" s="94"/>
      <c r="L59" s="94"/>
      <c r="M59" s="94"/>
      <c r="N59" s="94"/>
      <c r="O59" s="94"/>
      <c r="P59" s="94"/>
      <c r="Q59" s="94"/>
      <c r="R59" s="94"/>
      <c r="S59" s="94"/>
      <c r="T59" s="94"/>
      <c r="U59" s="94"/>
      <c r="V59" s="94"/>
      <c r="W59" s="94"/>
      <c r="X59" s="94"/>
      <c r="Y59" s="94"/>
      <c r="Z59" s="95"/>
    </row>
    <row r="60" spans="2:26" ht="15" x14ac:dyDescent="0.2">
      <c r="B60" s="93"/>
      <c r="C60" s="94"/>
      <c r="D60" s="94"/>
      <c r="E60" s="94"/>
      <c r="F60" s="94"/>
      <c r="G60" s="94"/>
      <c r="H60" s="94"/>
      <c r="I60" s="94"/>
      <c r="J60" s="94"/>
      <c r="K60" s="94"/>
      <c r="L60" s="94"/>
      <c r="M60" s="94"/>
      <c r="N60" s="94"/>
      <c r="O60" s="94"/>
      <c r="P60" s="94"/>
      <c r="Q60" s="94"/>
      <c r="R60" s="94"/>
      <c r="S60" s="94"/>
      <c r="T60" s="94"/>
      <c r="U60" s="94"/>
      <c r="V60" s="94"/>
      <c r="W60" s="94"/>
      <c r="X60" s="94"/>
      <c r="Y60" s="94"/>
      <c r="Z60" s="95"/>
    </row>
    <row r="61" spans="2:26" ht="15" x14ac:dyDescent="0.2">
      <c r="B61" s="93" t="s">
        <v>137</v>
      </c>
      <c r="C61" s="94"/>
      <c r="D61" s="94"/>
      <c r="E61" s="94"/>
      <c r="F61" s="94"/>
      <c r="G61" s="94"/>
      <c r="H61" s="94"/>
      <c r="I61" s="94"/>
      <c r="J61" s="94"/>
      <c r="K61" s="94"/>
      <c r="L61" s="94"/>
      <c r="M61" s="94"/>
      <c r="N61" s="94"/>
      <c r="O61" s="94"/>
      <c r="P61" s="94"/>
      <c r="Q61" s="94"/>
      <c r="R61" s="94"/>
      <c r="S61" s="94"/>
      <c r="T61" s="94"/>
      <c r="U61" s="94"/>
      <c r="V61" s="94"/>
      <c r="W61" s="94"/>
      <c r="X61" s="94"/>
      <c r="Y61" s="94"/>
      <c r="Z61" s="95"/>
    </row>
    <row r="62" spans="2:26" ht="15" x14ac:dyDescent="0.2">
      <c r="B62" s="93"/>
      <c r="C62" s="94"/>
      <c r="D62" s="94"/>
      <c r="E62" s="94"/>
      <c r="F62" s="94"/>
      <c r="G62" s="94"/>
      <c r="H62" s="94"/>
      <c r="I62" s="94"/>
      <c r="J62" s="94"/>
      <c r="K62" s="94"/>
      <c r="L62" s="94"/>
      <c r="M62" s="94"/>
      <c r="N62" s="94"/>
      <c r="O62" s="94"/>
      <c r="P62" s="94"/>
      <c r="Q62" s="94"/>
      <c r="R62" s="94"/>
      <c r="S62" s="94"/>
      <c r="T62" s="94"/>
      <c r="U62" s="94"/>
      <c r="V62" s="94"/>
      <c r="W62" s="94"/>
      <c r="X62" s="94"/>
      <c r="Y62" s="94"/>
      <c r="Z62" s="95"/>
    </row>
    <row r="63" spans="2:26" ht="15" x14ac:dyDescent="0.2">
      <c r="B63" s="100" t="s">
        <v>138</v>
      </c>
      <c r="C63" s="102"/>
      <c r="D63" s="102"/>
      <c r="E63" s="94"/>
      <c r="F63" s="94"/>
      <c r="G63" s="94"/>
      <c r="H63" s="94"/>
      <c r="I63" s="94"/>
      <c r="J63" s="94"/>
      <c r="K63" s="94"/>
      <c r="L63" s="94"/>
      <c r="M63" s="94"/>
      <c r="N63" s="94"/>
      <c r="O63" s="94"/>
      <c r="P63" s="94"/>
      <c r="Q63" s="94"/>
      <c r="R63" s="94"/>
      <c r="S63" s="94"/>
      <c r="T63" s="94"/>
      <c r="U63" s="94"/>
      <c r="V63" s="94"/>
      <c r="W63" s="94"/>
      <c r="X63" s="94"/>
      <c r="Y63" s="94"/>
      <c r="Z63" s="95"/>
    </row>
    <row r="64" spans="2:26" ht="15.75" thickBot="1" x14ac:dyDescent="0.25">
      <c r="B64" s="104"/>
      <c r="C64" s="105"/>
      <c r="D64" s="105"/>
      <c r="E64" s="106"/>
      <c r="F64" s="106"/>
      <c r="G64" s="106"/>
      <c r="H64" s="106"/>
      <c r="I64" s="106"/>
      <c r="J64" s="106"/>
      <c r="K64" s="106"/>
      <c r="L64" s="106"/>
      <c r="M64" s="106"/>
      <c r="N64" s="106"/>
      <c r="O64" s="106"/>
      <c r="P64" s="106"/>
      <c r="Q64" s="106"/>
      <c r="R64" s="106"/>
      <c r="S64" s="106"/>
      <c r="T64" s="106"/>
      <c r="U64" s="106"/>
      <c r="V64" s="106"/>
      <c r="W64" s="106"/>
      <c r="X64" s="106"/>
      <c r="Y64" s="106"/>
      <c r="Z64" s="107"/>
    </row>
  </sheetData>
  <mergeCells count="4">
    <mergeCell ref="B4:Z4"/>
    <mergeCell ref="B32:Z32"/>
    <mergeCell ref="B38:Z38"/>
    <mergeCell ref="B55:Z55"/>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70C0"/>
  </sheetPr>
  <dimension ref="A1:AN46"/>
  <sheetViews>
    <sheetView topLeftCell="I3" zoomScale="85" zoomScaleNormal="85" workbookViewId="0">
      <selection activeCell="J3" sqref="J3:AC3"/>
    </sheetView>
  </sheetViews>
  <sheetFormatPr defaultColWidth="8.85546875" defaultRowHeight="15" outlineLevelRow="1" outlineLevelCol="1" x14ac:dyDescent="0.25"/>
  <cols>
    <col min="1" max="8" width="8.85546875" style="1057" hidden="1" customWidth="1" outlineLevel="1"/>
    <col min="9" max="9" width="21.85546875" style="1057" customWidth="1" collapsed="1"/>
    <col min="10" max="11" width="7.42578125" style="1057" customWidth="1"/>
    <col min="12" max="12" width="1.7109375" style="1058" customWidth="1"/>
    <col min="13" max="17" width="7.42578125" style="1057" customWidth="1"/>
    <col min="18" max="18" width="1.7109375" style="1058" customWidth="1"/>
    <col min="19" max="23" width="7.42578125" style="1057" customWidth="1"/>
    <col min="24" max="24" width="1.7109375" style="1058" customWidth="1"/>
    <col min="25" max="29" width="7.42578125" style="1057" customWidth="1"/>
    <col min="30" max="32" width="2.7109375" style="1057" customWidth="1"/>
    <col min="33" max="33" width="22.28515625" style="1057" bestFit="1" customWidth="1"/>
    <col min="34" max="16384" width="8.85546875" style="1057"/>
  </cols>
  <sheetData>
    <row r="1" spans="1:40" hidden="1" outlineLevel="1" x14ac:dyDescent="0.25">
      <c r="A1" s="1055" t="s">
        <v>268</v>
      </c>
      <c r="B1" s="1055" t="s">
        <v>269</v>
      </c>
      <c r="C1" s="1055" t="s">
        <v>270</v>
      </c>
      <c r="D1" s="1055" t="s">
        <v>271</v>
      </c>
      <c r="E1" s="1055" t="s">
        <v>272</v>
      </c>
      <c r="F1" s="1056" t="s">
        <v>273</v>
      </c>
      <c r="G1" s="1056" t="s">
        <v>274</v>
      </c>
      <c r="H1" s="1056" t="s">
        <v>275</v>
      </c>
      <c r="J1" s="1057" t="s">
        <v>156</v>
      </c>
      <c r="K1" s="1057" t="s">
        <v>156</v>
      </c>
      <c r="M1" s="1057" t="s">
        <v>156</v>
      </c>
      <c r="N1" s="1059" t="s">
        <v>156</v>
      </c>
      <c r="O1" s="1059" t="s">
        <v>156</v>
      </c>
      <c r="P1" s="1059" t="s">
        <v>156</v>
      </c>
      <c r="Q1" s="1059" t="s">
        <v>156</v>
      </c>
      <c r="S1" s="1057" t="s">
        <v>158</v>
      </c>
      <c r="T1" s="1059" t="s">
        <v>158</v>
      </c>
      <c r="U1" s="1059" t="s">
        <v>158</v>
      </c>
      <c r="V1" s="1059" t="s">
        <v>158</v>
      </c>
      <c r="W1" s="1059" t="s">
        <v>158</v>
      </c>
      <c r="Y1" s="1057" t="s">
        <v>507</v>
      </c>
      <c r="Z1" s="1059" t="s">
        <v>507</v>
      </c>
      <c r="AA1" s="1059" t="s">
        <v>507</v>
      </c>
      <c r="AB1" s="1059" t="s">
        <v>507</v>
      </c>
      <c r="AC1" s="1059" t="s">
        <v>507</v>
      </c>
    </row>
    <row r="2" spans="1:40" hidden="1" outlineLevel="1" x14ac:dyDescent="0.25">
      <c r="J2" s="1057">
        <v>2010</v>
      </c>
      <c r="K2" s="1057">
        <v>2020</v>
      </c>
      <c r="L2" s="1058">
        <v>0</v>
      </c>
      <c r="M2" s="1057">
        <v>2030</v>
      </c>
      <c r="N2" s="1057">
        <v>2035</v>
      </c>
      <c r="O2" s="1057">
        <v>2040</v>
      </c>
      <c r="P2" s="1057">
        <v>2045</v>
      </c>
      <c r="Q2" s="1057">
        <v>2050</v>
      </c>
      <c r="S2" s="1057">
        <v>2030</v>
      </c>
      <c r="T2" s="1057">
        <v>2035</v>
      </c>
      <c r="U2" s="1057">
        <v>2040</v>
      </c>
      <c r="V2" s="1057">
        <v>2045</v>
      </c>
      <c r="W2" s="1057">
        <v>2050</v>
      </c>
      <c r="X2" s="1058">
        <v>0</v>
      </c>
      <c r="Y2" s="1057">
        <v>2030</v>
      </c>
      <c r="Z2" s="1057">
        <v>2035</v>
      </c>
      <c r="AA2" s="1057">
        <v>2040</v>
      </c>
      <c r="AB2" s="1057">
        <v>2045</v>
      </c>
      <c r="AC2" s="1057">
        <v>2050</v>
      </c>
    </row>
    <row r="3" spans="1:40" s="306" customFormat="1" ht="19.5" customHeight="1" collapsed="1" x14ac:dyDescent="0.2">
      <c r="A3" s="1060"/>
      <c r="B3" s="1060"/>
      <c r="C3" s="1060"/>
      <c r="D3" s="1060"/>
      <c r="E3" s="1060"/>
      <c r="F3" s="1061"/>
      <c r="G3" s="1061"/>
      <c r="H3" s="1061"/>
      <c r="I3" s="304"/>
      <c r="J3" s="1100" t="s">
        <v>508</v>
      </c>
      <c r="K3" s="1100"/>
      <c r="L3" s="1100"/>
      <c r="M3" s="1100"/>
      <c r="N3" s="1100"/>
      <c r="O3" s="1100"/>
      <c r="P3" s="1100"/>
      <c r="Q3" s="1100"/>
      <c r="R3" s="1100"/>
      <c r="S3" s="1100"/>
      <c r="T3" s="1100"/>
      <c r="U3" s="1100"/>
      <c r="V3" s="1100"/>
      <c r="W3" s="1100"/>
      <c r="X3" s="1100"/>
      <c r="Y3" s="1100"/>
      <c r="Z3" s="1100"/>
      <c r="AA3" s="1100"/>
      <c r="AB3" s="1100"/>
      <c r="AC3" s="1100"/>
      <c r="AD3" s="305"/>
      <c r="AE3" s="305"/>
      <c r="AF3" s="305"/>
      <c r="AG3" s="305"/>
      <c r="AH3" s="305"/>
      <c r="AI3" s="307"/>
      <c r="AJ3" s="307"/>
      <c r="AK3" s="307"/>
      <c r="AL3" s="307"/>
      <c r="AM3" s="308"/>
      <c r="AN3" s="308"/>
    </row>
    <row r="4" spans="1:40" ht="15" customHeight="1" x14ac:dyDescent="0.25">
      <c r="I4" s="382"/>
      <c r="J4" s="382"/>
      <c r="K4" s="382"/>
      <c r="L4" s="382"/>
      <c r="M4" s="1101" t="s">
        <v>278</v>
      </c>
      <c r="N4" s="1101"/>
      <c r="O4" s="1101"/>
      <c r="P4" s="1101"/>
      <c r="Q4" s="1101"/>
      <c r="R4" s="382"/>
      <c r="S4" s="1101" t="s">
        <v>280</v>
      </c>
      <c r="T4" s="1101"/>
      <c r="U4" s="1101"/>
      <c r="V4" s="1101"/>
      <c r="W4" s="1101"/>
      <c r="X4" s="382"/>
      <c r="Y4" s="1101" t="s">
        <v>279</v>
      </c>
      <c r="Z4" s="1101"/>
      <c r="AA4" s="1101"/>
      <c r="AB4" s="1101"/>
      <c r="AC4" s="1101"/>
    </row>
    <row r="5" spans="1:40" ht="15.75" customHeight="1" x14ac:dyDescent="0.25">
      <c r="I5" s="382"/>
      <c r="J5" s="382"/>
      <c r="K5" s="382"/>
      <c r="L5" s="382"/>
      <c r="M5" s="1102"/>
      <c r="N5" s="1102"/>
      <c r="O5" s="1102"/>
      <c r="P5" s="1102"/>
      <c r="Q5" s="1102"/>
      <c r="R5" s="382"/>
      <c r="S5" s="1102"/>
      <c r="T5" s="1102"/>
      <c r="U5" s="1102"/>
      <c r="V5" s="1102"/>
      <c r="W5" s="1102"/>
      <c r="X5" s="382"/>
      <c r="Y5" s="1102"/>
      <c r="Z5" s="1102"/>
      <c r="AA5" s="1102"/>
      <c r="AB5" s="1102"/>
      <c r="AC5" s="1102"/>
    </row>
    <row r="6" spans="1:40" x14ac:dyDescent="0.25">
      <c r="I6" s="382"/>
      <c r="J6" s="1062">
        <v>2010</v>
      </c>
      <c r="K6" s="1062">
        <v>2020</v>
      </c>
      <c r="L6" s="1062"/>
      <c r="M6" s="396">
        <v>2030</v>
      </c>
      <c r="N6" s="396">
        <v>2035</v>
      </c>
      <c r="O6" s="396">
        <v>2040</v>
      </c>
      <c r="P6" s="396">
        <v>2045</v>
      </c>
      <c r="Q6" s="396">
        <v>2050</v>
      </c>
      <c r="R6" s="1062"/>
      <c r="S6" s="396">
        <v>2030</v>
      </c>
      <c r="T6" s="396">
        <v>2035</v>
      </c>
      <c r="U6" s="396">
        <v>2040</v>
      </c>
      <c r="V6" s="396">
        <v>2045</v>
      </c>
      <c r="W6" s="396">
        <v>2050</v>
      </c>
      <c r="X6" s="1062"/>
      <c r="Y6" s="396">
        <v>2030</v>
      </c>
      <c r="Z6" s="396">
        <v>2035</v>
      </c>
      <c r="AA6" s="396">
        <v>2040</v>
      </c>
      <c r="AB6" s="396">
        <v>2045</v>
      </c>
      <c r="AC6" s="396">
        <v>2050</v>
      </c>
      <c r="AG6" s="1063"/>
      <c r="AH6" s="1063"/>
      <c r="AI6" s="1063"/>
      <c r="AJ6" s="1063"/>
    </row>
    <row r="7" spans="1:40" x14ac:dyDescent="0.25">
      <c r="A7" s="394" t="s">
        <v>286</v>
      </c>
      <c r="B7" s="394" t="s">
        <v>509</v>
      </c>
      <c r="C7" s="394" t="s">
        <v>40</v>
      </c>
      <c r="D7" s="394" t="s">
        <v>293</v>
      </c>
      <c r="E7" s="394" t="s">
        <v>510</v>
      </c>
      <c r="F7" s="1064" t="s">
        <v>511</v>
      </c>
      <c r="G7" s="1064">
        <v>1</v>
      </c>
      <c r="H7" s="1064">
        <v>2</v>
      </c>
      <c r="I7" s="1065" t="s">
        <v>512</v>
      </c>
      <c r="J7" s="1085"/>
      <c r="K7" s="1085"/>
      <c r="L7" s="1066"/>
      <c r="M7" s="1085"/>
      <c r="N7" s="1085"/>
      <c r="O7" s="1085"/>
      <c r="P7" s="1085"/>
      <c r="Q7" s="1085"/>
      <c r="R7" s="1066"/>
      <c r="S7" s="1085"/>
      <c r="T7" s="1085"/>
      <c r="U7" s="1085"/>
      <c r="V7" s="1085"/>
      <c r="W7" s="1085"/>
      <c r="X7" s="1066"/>
      <c r="Y7" s="1085"/>
      <c r="Z7" s="1085"/>
      <c r="AA7" s="1085"/>
      <c r="AB7" s="1085"/>
      <c r="AC7" s="1085"/>
      <c r="AG7" s="1067"/>
      <c r="AH7" s="1068"/>
      <c r="AI7" s="1068"/>
      <c r="AJ7" s="1068"/>
    </row>
    <row r="8" spans="1:40" ht="14.45" customHeight="1" x14ac:dyDescent="0.25">
      <c r="A8" s="1059"/>
      <c r="I8" s="1069" t="s">
        <v>513</v>
      </c>
      <c r="J8" s="1086"/>
      <c r="K8" s="1086"/>
      <c r="L8" s="1070"/>
      <c r="M8" s="1086"/>
      <c r="N8" s="1086"/>
      <c r="O8" s="1086"/>
      <c r="P8" s="1086"/>
      <c r="Q8" s="1086"/>
      <c r="R8" s="1070"/>
      <c r="S8" s="1086"/>
      <c r="T8" s="1086"/>
      <c r="U8" s="1086"/>
      <c r="V8" s="1086"/>
      <c r="W8" s="1086"/>
      <c r="X8" s="1070"/>
      <c r="Y8" s="1086"/>
      <c r="Z8" s="1086"/>
      <c r="AA8" s="1086"/>
      <c r="AB8" s="1086"/>
      <c r="AC8" s="1086"/>
      <c r="AG8" s="651" t="s">
        <v>493</v>
      </c>
      <c r="AH8" s="1068"/>
      <c r="AI8" s="1068"/>
      <c r="AJ8" s="1068"/>
    </row>
    <row r="9" spans="1:40" x14ac:dyDescent="0.25">
      <c r="A9" s="1059" t="s">
        <v>286</v>
      </c>
      <c r="B9" s="1057" t="s">
        <v>74</v>
      </c>
      <c r="C9" s="1057" t="s">
        <v>40</v>
      </c>
      <c r="D9" s="1057" t="s">
        <v>21</v>
      </c>
      <c r="E9" s="1057" t="s">
        <v>510</v>
      </c>
      <c r="F9" s="1057" t="s">
        <v>514</v>
      </c>
      <c r="G9" s="1057">
        <v>1</v>
      </c>
      <c r="H9" s="1057">
        <v>2</v>
      </c>
      <c r="I9" s="1071" t="s">
        <v>74</v>
      </c>
      <c r="J9" s="1086"/>
      <c r="K9" s="1086"/>
      <c r="L9" s="1070"/>
      <c r="M9" s="1086"/>
      <c r="N9" s="1086"/>
      <c r="O9" s="1086"/>
      <c r="P9" s="1086"/>
      <c r="Q9" s="1086"/>
      <c r="R9" s="1070"/>
      <c r="S9" s="1086"/>
      <c r="T9" s="1086"/>
      <c r="U9" s="1086"/>
      <c r="V9" s="1086"/>
      <c r="W9" s="1086"/>
      <c r="X9" s="1070"/>
      <c r="Y9" s="1086"/>
      <c r="Z9" s="1086"/>
      <c r="AA9" s="1086"/>
      <c r="AB9" s="1086"/>
      <c r="AC9" s="1086"/>
      <c r="AG9" s="1067"/>
      <c r="AH9" s="1072"/>
      <c r="AI9" s="1068"/>
      <c r="AJ9" s="1068"/>
    </row>
    <row r="10" spans="1:40" x14ac:dyDescent="0.25">
      <c r="A10" s="1059" t="s">
        <v>286</v>
      </c>
      <c r="B10" s="1057" t="s">
        <v>83</v>
      </c>
      <c r="C10" s="1057" t="s">
        <v>40</v>
      </c>
      <c r="D10" s="1057" t="s">
        <v>21</v>
      </c>
      <c r="E10" s="1057" t="s">
        <v>510</v>
      </c>
      <c r="F10" s="1057" t="s">
        <v>514</v>
      </c>
      <c r="G10" s="1057">
        <v>1</v>
      </c>
      <c r="H10" s="1057">
        <v>2</v>
      </c>
      <c r="I10" s="1071" t="s">
        <v>83</v>
      </c>
      <c r="J10" s="1086"/>
      <c r="K10" s="1086"/>
      <c r="L10" s="1070"/>
      <c r="M10" s="1086"/>
      <c r="N10" s="1086"/>
      <c r="O10" s="1086"/>
      <c r="P10" s="1086"/>
      <c r="Q10" s="1086"/>
      <c r="R10" s="1070"/>
      <c r="S10" s="1086"/>
      <c r="T10" s="1086"/>
      <c r="U10" s="1086"/>
      <c r="V10" s="1086"/>
      <c r="W10" s="1086"/>
      <c r="X10" s="1070"/>
      <c r="Y10" s="1086"/>
      <c r="Z10" s="1086"/>
      <c r="AA10" s="1086"/>
      <c r="AB10" s="1086"/>
      <c r="AC10" s="1086"/>
      <c r="AG10" s="1067"/>
      <c r="AH10" s="1072"/>
      <c r="AI10" s="1068"/>
      <c r="AJ10" s="1068"/>
    </row>
    <row r="11" spans="1:40" x14ac:dyDescent="0.25">
      <c r="A11" s="1059" t="s">
        <v>286</v>
      </c>
      <c r="B11" s="1057" t="s">
        <v>77</v>
      </c>
      <c r="C11" s="1057" t="s">
        <v>40</v>
      </c>
      <c r="D11" s="1057" t="s">
        <v>21</v>
      </c>
      <c r="E11" s="1057" t="s">
        <v>510</v>
      </c>
      <c r="F11" s="1057" t="s">
        <v>514</v>
      </c>
      <c r="G11" s="1057">
        <v>1</v>
      </c>
      <c r="H11" s="1057">
        <v>2</v>
      </c>
      <c r="I11" s="1071" t="s">
        <v>77</v>
      </c>
      <c r="J11" s="1086"/>
      <c r="K11" s="1086"/>
      <c r="L11" s="1070"/>
      <c r="M11" s="1086"/>
      <c r="N11" s="1086"/>
      <c r="O11" s="1086"/>
      <c r="P11" s="1086"/>
      <c r="Q11" s="1086"/>
      <c r="R11" s="1070"/>
      <c r="S11" s="1086"/>
      <c r="T11" s="1086"/>
      <c r="U11" s="1086"/>
      <c r="V11" s="1086"/>
      <c r="W11" s="1086"/>
      <c r="X11" s="1070"/>
      <c r="Y11" s="1086"/>
      <c r="Z11" s="1086"/>
      <c r="AA11" s="1086"/>
      <c r="AB11" s="1086"/>
      <c r="AC11" s="1086"/>
      <c r="AG11" s="1067"/>
      <c r="AH11" s="1072"/>
      <c r="AI11" s="1068"/>
      <c r="AJ11" s="1068"/>
    </row>
    <row r="12" spans="1:40" x14ac:dyDescent="0.25">
      <c r="A12" s="1059" t="s">
        <v>286</v>
      </c>
      <c r="B12" s="1057" t="s">
        <v>75</v>
      </c>
      <c r="C12" s="1057" t="s">
        <v>40</v>
      </c>
      <c r="D12" s="1057" t="s">
        <v>21</v>
      </c>
      <c r="E12" s="1057" t="s">
        <v>510</v>
      </c>
      <c r="F12" s="1057" t="s">
        <v>514</v>
      </c>
      <c r="G12" s="1057">
        <v>1</v>
      </c>
      <c r="H12" s="1057">
        <v>2</v>
      </c>
      <c r="I12" s="1073" t="s">
        <v>75</v>
      </c>
      <c r="J12" s="1085"/>
      <c r="K12" s="1085"/>
      <c r="L12" s="1066"/>
      <c r="M12" s="1085"/>
      <c r="N12" s="1085"/>
      <c r="O12" s="1085"/>
      <c r="P12" s="1085"/>
      <c r="Q12" s="1085"/>
      <c r="R12" s="1066"/>
      <c r="S12" s="1085"/>
      <c r="T12" s="1085"/>
      <c r="U12" s="1085"/>
      <c r="V12" s="1085"/>
      <c r="W12" s="1085"/>
      <c r="X12" s="1066"/>
      <c r="Y12" s="1085"/>
      <c r="Z12" s="1085"/>
      <c r="AA12" s="1085"/>
      <c r="AB12" s="1085"/>
      <c r="AC12" s="1085"/>
      <c r="AG12" s="1067"/>
      <c r="AH12" s="1072"/>
      <c r="AI12" s="1068"/>
      <c r="AJ12" s="1068"/>
    </row>
    <row r="13" spans="1:40" x14ac:dyDescent="0.25">
      <c r="A13" s="1059"/>
      <c r="I13" s="1069" t="s">
        <v>515</v>
      </c>
      <c r="J13" s="1086"/>
      <c r="K13" s="1086"/>
      <c r="L13" s="1070"/>
      <c r="M13" s="1086"/>
      <c r="N13" s="1086"/>
      <c r="O13" s="1086"/>
      <c r="P13" s="1086"/>
      <c r="Q13" s="1086"/>
      <c r="R13" s="1070"/>
      <c r="S13" s="1086"/>
      <c r="T13" s="1086"/>
      <c r="U13" s="1086"/>
      <c r="V13" s="1086"/>
      <c r="W13" s="1086"/>
      <c r="X13" s="1070"/>
      <c r="Y13" s="1086"/>
      <c r="Z13" s="1086"/>
      <c r="AA13" s="1086"/>
      <c r="AB13" s="1086"/>
      <c r="AC13" s="1086"/>
      <c r="AG13" s="1067"/>
      <c r="AH13" s="1072"/>
      <c r="AI13" s="1068"/>
      <c r="AJ13" s="1068"/>
    </row>
    <row r="14" spans="1:40" x14ac:dyDescent="0.25">
      <c r="A14" s="1059" t="s">
        <v>286</v>
      </c>
      <c r="B14" s="1057" t="s">
        <v>74</v>
      </c>
      <c r="C14" s="1057" t="s">
        <v>40</v>
      </c>
      <c r="D14" s="1057" t="s">
        <v>339</v>
      </c>
      <c r="E14" s="1057" t="s">
        <v>510</v>
      </c>
      <c r="F14" s="1057" t="s">
        <v>516</v>
      </c>
      <c r="G14" s="1057">
        <v>1</v>
      </c>
      <c r="H14" s="1057">
        <v>2</v>
      </c>
      <c r="I14" s="1074" t="s">
        <v>74</v>
      </c>
      <c r="J14" s="1086"/>
      <c r="K14" s="1086"/>
      <c r="L14" s="1070"/>
      <c r="M14" s="1086"/>
      <c r="N14" s="1086"/>
      <c r="O14" s="1086"/>
      <c r="P14" s="1086"/>
      <c r="Q14" s="1086"/>
      <c r="R14" s="1070"/>
      <c r="S14" s="1086"/>
      <c r="T14" s="1086"/>
      <c r="U14" s="1086"/>
      <c r="V14" s="1086"/>
      <c r="W14" s="1086"/>
      <c r="X14" s="1070"/>
      <c r="Y14" s="1086"/>
      <c r="Z14" s="1086"/>
      <c r="AA14" s="1086"/>
      <c r="AB14" s="1086"/>
      <c r="AC14" s="1086"/>
      <c r="AG14" s="1067"/>
      <c r="AH14" s="1072"/>
      <c r="AI14" s="1068"/>
      <c r="AJ14" s="1068"/>
    </row>
    <row r="15" spans="1:40" x14ac:dyDescent="0.25">
      <c r="A15" s="1059" t="s">
        <v>286</v>
      </c>
      <c r="B15" s="1057" t="s">
        <v>83</v>
      </c>
      <c r="C15" s="1057" t="s">
        <v>40</v>
      </c>
      <c r="D15" s="1057" t="s">
        <v>339</v>
      </c>
      <c r="E15" s="1057" t="s">
        <v>510</v>
      </c>
      <c r="F15" s="1057" t="s">
        <v>516</v>
      </c>
      <c r="G15" s="1057">
        <v>1</v>
      </c>
      <c r="H15" s="1057">
        <v>2</v>
      </c>
      <c r="I15" s="1074" t="s">
        <v>83</v>
      </c>
      <c r="J15" s="1086"/>
      <c r="K15" s="1086"/>
      <c r="L15" s="1070"/>
      <c r="M15" s="1086"/>
      <c r="N15" s="1086"/>
      <c r="O15" s="1086"/>
      <c r="P15" s="1086"/>
      <c r="Q15" s="1086"/>
      <c r="R15" s="1070"/>
      <c r="S15" s="1086"/>
      <c r="T15" s="1086"/>
      <c r="U15" s="1086"/>
      <c r="V15" s="1086"/>
      <c r="W15" s="1086"/>
      <c r="X15" s="1070"/>
      <c r="Y15" s="1086"/>
      <c r="Z15" s="1086"/>
      <c r="AA15" s="1086"/>
      <c r="AB15" s="1086"/>
      <c r="AC15" s="1086"/>
      <c r="AG15" s="1067"/>
      <c r="AH15" s="1072"/>
      <c r="AI15" s="1068"/>
      <c r="AJ15" s="1068"/>
    </row>
    <row r="16" spans="1:40" x14ac:dyDescent="0.25">
      <c r="A16" s="1059" t="s">
        <v>286</v>
      </c>
      <c r="B16" s="1057" t="s">
        <v>75</v>
      </c>
      <c r="C16" s="1057" t="s">
        <v>40</v>
      </c>
      <c r="D16" s="1057" t="s">
        <v>339</v>
      </c>
      <c r="E16" s="1057" t="s">
        <v>510</v>
      </c>
      <c r="F16" s="1057" t="s">
        <v>516</v>
      </c>
      <c r="G16" s="1057">
        <v>1</v>
      </c>
      <c r="H16" s="1057">
        <v>2</v>
      </c>
      <c r="I16" s="1075" t="s">
        <v>75</v>
      </c>
      <c r="J16" s="1086"/>
      <c r="K16" s="1086"/>
      <c r="L16" s="1070"/>
      <c r="M16" s="1086"/>
      <c r="N16" s="1086"/>
      <c r="O16" s="1086"/>
      <c r="P16" s="1086"/>
      <c r="Q16" s="1086"/>
      <c r="R16" s="1070"/>
      <c r="S16" s="1086"/>
      <c r="T16" s="1086"/>
      <c r="U16" s="1086"/>
      <c r="V16" s="1086"/>
      <c r="W16" s="1086"/>
      <c r="X16" s="1070"/>
      <c r="Y16" s="1086"/>
      <c r="Z16" s="1086"/>
      <c r="AA16" s="1086"/>
      <c r="AB16" s="1086"/>
      <c r="AC16" s="1086"/>
      <c r="AG16" s="1067"/>
      <c r="AH16" s="1072"/>
      <c r="AI16" s="1068"/>
      <c r="AJ16" s="1068"/>
    </row>
    <row r="17" spans="1:36" x14ac:dyDescent="0.25">
      <c r="A17" s="1059" t="s">
        <v>286</v>
      </c>
      <c r="B17" s="1057" t="s">
        <v>77</v>
      </c>
      <c r="C17" s="1057" t="s">
        <v>40</v>
      </c>
      <c r="D17" s="1057" t="s">
        <v>339</v>
      </c>
      <c r="E17" s="1057" t="s">
        <v>510</v>
      </c>
      <c r="F17" s="1057" t="s">
        <v>516</v>
      </c>
      <c r="G17" s="1057">
        <v>1</v>
      </c>
      <c r="H17" s="1057">
        <v>2</v>
      </c>
      <c r="I17" s="1073" t="s">
        <v>517</v>
      </c>
      <c r="J17" s="1085"/>
      <c r="K17" s="1085"/>
      <c r="L17" s="1066"/>
      <c r="M17" s="1085"/>
      <c r="N17" s="1085"/>
      <c r="O17" s="1085"/>
      <c r="P17" s="1085"/>
      <c r="Q17" s="1085"/>
      <c r="R17" s="1066"/>
      <c r="S17" s="1085"/>
      <c r="T17" s="1085"/>
      <c r="U17" s="1085"/>
      <c r="V17" s="1085"/>
      <c r="W17" s="1085"/>
      <c r="X17" s="1066"/>
      <c r="Y17" s="1085"/>
      <c r="Z17" s="1085"/>
      <c r="AA17" s="1085"/>
      <c r="AB17" s="1085"/>
      <c r="AC17" s="1085"/>
      <c r="AG17" s="1067"/>
      <c r="AH17" s="1072"/>
      <c r="AI17" s="1068"/>
      <c r="AJ17" s="1068"/>
    </row>
    <row r="18" spans="1:36" x14ac:dyDescent="0.25">
      <c r="I18" s="1076"/>
      <c r="J18" s="1077"/>
      <c r="K18" s="1077"/>
      <c r="L18" s="1077"/>
      <c r="M18" s="1077"/>
      <c r="N18" s="1077"/>
      <c r="O18" s="1077"/>
      <c r="P18" s="1077"/>
      <c r="Q18" s="1077"/>
      <c r="R18" s="1077"/>
      <c r="S18" s="1077"/>
      <c r="T18" s="1077"/>
      <c r="U18" s="1077"/>
      <c r="V18" s="1077"/>
      <c r="W18" s="1077"/>
      <c r="X18" s="1077"/>
      <c r="Y18" s="1077"/>
      <c r="Z18" s="1077"/>
      <c r="AA18" s="1077"/>
      <c r="AB18" s="1077"/>
      <c r="AC18" s="1077"/>
      <c r="AG18" s="1067"/>
      <c r="AH18" s="1072"/>
      <c r="AI18" s="1068"/>
      <c r="AJ18" s="1068"/>
    </row>
    <row r="19" spans="1:36" x14ac:dyDescent="0.25">
      <c r="I19" s="1076"/>
      <c r="J19" s="1077"/>
      <c r="K19" s="1077"/>
      <c r="L19" s="1077"/>
      <c r="M19" s="1077"/>
      <c r="N19" s="1077"/>
      <c r="O19" s="1077"/>
      <c r="P19" s="1077"/>
      <c r="Q19" s="1077"/>
      <c r="R19" s="1077"/>
      <c r="S19" s="1077"/>
      <c r="T19" s="1077"/>
      <c r="U19" s="1077"/>
      <c r="V19" s="1077"/>
      <c r="W19" s="1077"/>
      <c r="X19" s="1077"/>
      <c r="Y19" s="1077"/>
      <c r="Z19" s="1077"/>
      <c r="AA19" s="1077"/>
      <c r="AB19" s="1077"/>
      <c r="AC19" s="1077"/>
      <c r="AG19" s="1067"/>
      <c r="AH19" s="1072"/>
      <c r="AI19" s="1068"/>
      <c r="AJ19" s="1068"/>
    </row>
    <row r="20" spans="1:36" x14ac:dyDescent="0.25">
      <c r="L20" s="1057"/>
      <c r="R20" s="1057"/>
      <c r="X20" s="1057"/>
      <c r="AG20" s="1067"/>
      <c r="AH20" s="1078"/>
      <c r="AI20" s="1079"/>
      <c r="AJ20" s="1079"/>
    </row>
    <row r="21" spans="1:36" x14ac:dyDescent="0.25">
      <c r="I21" s="1080"/>
      <c r="J21" s="1081"/>
      <c r="L21" s="1057"/>
      <c r="R21" s="1057"/>
      <c r="X21" s="1057"/>
      <c r="AG21" s="1067"/>
      <c r="AH21" s="1078"/>
      <c r="AI21" s="1079"/>
      <c r="AJ21" s="1079"/>
    </row>
    <row r="22" spans="1:36" x14ac:dyDescent="0.25">
      <c r="B22" s="1082"/>
      <c r="C22" s="1082"/>
      <c r="D22" s="1082"/>
      <c r="E22" s="1082"/>
      <c r="F22" s="1082"/>
      <c r="G22" s="1082"/>
      <c r="H22" s="1082"/>
      <c r="I22" s="1080"/>
      <c r="J22" s="1081"/>
      <c r="L22" s="1057"/>
      <c r="R22" s="1057"/>
      <c r="X22" s="1057"/>
      <c r="AG22" s="1067"/>
      <c r="AH22" s="1078"/>
      <c r="AI22" s="1079"/>
      <c r="AJ22" s="1079"/>
    </row>
    <row r="23" spans="1:36" x14ac:dyDescent="0.25">
      <c r="I23" s="1080"/>
      <c r="J23" s="1081"/>
      <c r="L23" s="1057"/>
      <c r="R23" s="1057"/>
      <c r="X23" s="1057"/>
      <c r="AG23" s="1067"/>
      <c r="AH23" s="1078"/>
      <c r="AI23" s="1079"/>
      <c r="AJ23" s="1079"/>
    </row>
    <row r="24" spans="1:36" x14ac:dyDescent="0.25">
      <c r="I24" s="1080"/>
      <c r="J24" s="1081"/>
      <c r="K24" s="1081"/>
      <c r="L24" s="1081"/>
      <c r="M24" s="1081"/>
      <c r="N24" s="1081"/>
      <c r="O24" s="1081"/>
      <c r="P24" s="1081"/>
      <c r="Q24" s="1081"/>
      <c r="R24" s="1081"/>
      <c r="S24" s="1081"/>
      <c r="T24" s="1081"/>
      <c r="U24" s="1081"/>
      <c r="V24" s="1081"/>
      <c r="W24" s="1081"/>
      <c r="X24" s="1081"/>
      <c r="Y24" s="1058"/>
      <c r="Z24" s="1058"/>
      <c r="AA24" s="1058"/>
      <c r="AB24" s="1058"/>
      <c r="AC24" s="1058"/>
      <c r="AD24" s="1083"/>
      <c r="AE24" s="1083"/>
      <c r="AF24" s="1083"/>
      <c r="AG24" s="1083"/>
      <c r="AH24" s="1078"/>
      <c r="AI24" s="1079"/>
      <c r="AJ24" s="1079"/>
    </row>
    <row r="25" spans="1:36" x14ac:dyDescent="0.25">
      <c r="L25" s="1057"/>
      <c r="R25" s="1057"/>
      <c r="X25" s="1057"/>
      <c r="AG25" s="1067"/>
      <c r="AH25" s="1078"/>
      <c r="AI25" s="1079"/>
      <c r="AJ25" s="1079"/>
    </row>
    <row r="26" spans="1:36" x14ac:dyDescent="0.25">
      <c r="L26" s="1057"/>
      <c r="R26" s="1084"/>
      <c r="S26" s="1084"/>
      <c r="T26" s="1084"/>
      <c r="U26" s="1084"/>
      <c r="V26" s="1084"/>
      <c r="W26" s="1084"/>
      <c r="X26" s="1084"/>
      <c r="Y26" s="1084"/>
      <c r="Z26" s="1084"/>
      <c r="AA26" s="1084"/>
      <c r="AB26" s="1084"/>
      <c r="AC26" s="1084"/>
    </row>
    <row r="27" spans="1:36" x14ac:dyDescent="0.25">
      <c r="R27" s="1084"/>
      <c r="S27" s="1084"/>
      <c r="T27" s="1084"/>
      <c r="U27" s="1084"/>
      <c r="V27" s="1084"/>
      <c r="W27" s="1084"/>
      <c r="X27" s="1084"/>
      <c r="Y27" s="1084"/>
      <c r="Z27" s="1084"/>
      <c r="AA27" s="1084"/>
      <c r="AB27" s="1084"/>
      <c r="AC27" s="1084"/>
    </row>
    <row r="28" spans="1:36" x14ac:dyDescent="0.25">
      <c r="R28" s="1084"/>
      <c r="S28" s="1084"/>
      <c r="T28" s="1084"/>
      <c r="U28" s="1084"/>
      <c r="V28" s="1084"/>
      <c r="W28" s="1084"/>
      <c r="X28" s="1084"/>
      <c r="Y28" s="1084"/>
      <c r="Z28" s="1084"/>
      <c r="AA28" s="1084"/>
      <c r="AB28" s="1084"/>
      <c r="AC28" s="1084"/>
    </row>
    <row r="29" spans="1:36" x14ac:dyDescent="0.25">
      <c r="R29" s="1084"/>
      <c r="S29" s="1084"/>
      <c r="T29" s="1084"/>
      <c r="U29" s="1084"/>
      <c r="V29" s="1084"/>
      <c r="W29" s="1084"/>
      <c r="X29" s="1084"/>
      <c r="Y29" s="1084"/>
      <c r="Z29" s="1084"/>
      <c r="AA29" s="1084"/>
      <c r="AB29" s="1084"/>
      <c r="AC29" s="1084"/>
    </row>
    <row r="30" spans="1:36" x14ac:dyDescent="0.25">
      <c r="R30" s="1084"/>
      <c r="S30" s="1084"/>
      <c r="T30" s="1084"/>
      <c r="U30" s="1084"/>
      <c r="V30" s="1084"/>
      <c r="W30" s="1084"/>
      <c r="X30" s="1084"/>
      <c r="Y30" s="1084"/>
      <c r="Z30" s="1084"/>
      <c r="AA30" s="1084"/>
      <c r="AB30" s="1084"/>
      <c r="AC30" s="1084"/>
    </row>
    <row r="31" spans="1:36" x14ac:dyDescent="0.25">
      <c r="R31" s="1084"/>
      <c r="S31" s="1084"/>
      <c r="T31" s="1084"/>
      <c r="U31" s="1084"/>
      <c r="V31" s="1084"/>
      <c r="W31" s="1084"/>
      <c r="X31" s="1084"/>
      <c r="Y31" s="1084"/>
      <c r="Z31" s="1084"/>
      <c r="AA31" s="1084"/>
      <c r="AB31" s="1084"/>
      <c r="AC31" s="1084"/>
    </row>
    <row r="32" spans="1:36" x14ac:dyDescent="0.25">
      <c r="R32" s="1084"/>
      <c r="S32" s="1084"/>
      <c r="T32" s="1084"/>
      <c r="U32" s="1084"/>
      <c r="V32" s="1084"/>
      <c r="W32" s="1084"/>
      <c r="X32" s="1084"/>
      <c r="Y32" s="1084"/>
      <c r="Z32" s="1084"/>
      <c r="AA32" s="1084"/>
      <c r="AB32" s="1084"/>
      <c r="AC32" s="1084"/>
    </row>
    <row r="33" spans="18:29" x14ac:dyDescent="0.25">
      <c r="R33" s="1084"/>
      <c r="S33" s="1084"/>
      <c r="T33" s="1084"/>
      <c r="U33" s="1084"/>
      <c r="V33" s="1084"/>
      <c r="W33" s="1084"/>
      <c r="X33" s="1084"/>
      <c r="Y33" s="1084"/>
      <c r="Z33" s="1084"/>
      <c r="AA33" s="1084"/>
      <c r="AB33" s="1084"/>
      <c r="AC33" s="1084"/>
    </row>
    <row r="34" spans="18:29" x14ac:dyDescent="0.25">
      <c r="R34" s="1084"/>
      <c r="S34" s="1084"/>
      <c r="T34" s="1084"/>
      <c r="U34" s="1084"/>
      <c r="V34" s="1084"/>
      <c r="W34" s="1084"/>
      <c r="X34" s="1084"/>
      <c r="Y34" s="1084"/>
      <c r="Z34" s="1084"/>
      <c r="AA34" s="1084"/>
      <c r="AB34" s="1084"/>
      <c r="AC34" s="1084"/>
    </row>
    <row r="35" spans="18:29" x14ac:dyDescent="0.25">
      <c r="R35" s="1084"/>
      <c r="S35" s="1084"/>
      <c r="T35" s="1084"/>
      <c r="U35" s="1084"/>
      <c r="V35" s="1084"/>
      <c r="W35" s="1084"/>
      <c r="X35" s="1084"/>
      <c r="Y35" s="1084"/>
      <c r="Z35" s="1084"/>
      <c r="AA35" s="1084"/>
      <c r="AB35" s="1084"/>
      <c r="AC35" s="1084"/>
    </row>
    <row r="36" spans="18:29" x14ac:dyDescent="0.25">
      <c r="R36" s="1084"/>
      <c r="S36" s="1084"/>
      <c r="T36" s="1084"/>
      <c r="U36" s="1084"/>
      <c r="V36" s="1084"/>
      <c r="W36" s="1084"/>
      <c r="X36" s="1084"/>
      <c r="Y36" s="1084"/>
      <c r="Z36" s="1084"/>
      <c r="AA36" s="1084"/>
      <c r="AB36" s="1084"/>
      <c r="AC36" s="1084"/>
    </row>
    <row r="37" spans="18:29" x14ac:dyDescent="0.25">
      <c r="R37" s="1084"/>
      <c r="S37" s="1084"/>
      <c r="T37" s="1084"/>
      <c r="U37" s="1084"/>
      <c r="V37" s="1084"/>
      <c r="W37" s="1084"/>
      <c r="X37" s="1084"/>
      <c r="Y37" s="1084"/>
      <c r="Z37" s="1084"/>
      <c r="AA37" s="1084"/>
      <c r="AB37" s="1084"/>
      <c r="AC37" s="1084"/>
    </row>
    <row r="38" spans="18:29" s="1058" customFormat="1" x14ac:dyDescent="0.25">
      <c r="R38" s="1084"/>
      <c r="S38" s="1084"/>
      <c r="T38" s="1084"/>
      <c r="U38" s="1084"/>
      <c r="V38" s="1084"/>
      <c r="W38" s="1084"/>
      <c r="X38" s="1084"/>
      <c r="Y38" s="1084"/>
      <c r="Z38" s="1084"/>
      <c r="AA38" s="1084"/>
      <c r="AB38" s="1084"/>
      <c r="AC38" s="1084"/>
    </row>
    <row r="39" spans="18:29" s="1058" customFormat="1" x14ac:dyDescent="0.25">
      <c r="R39" s="1084"/>
      <c r="S39" s="1084"/>
      <c r="T39" s="1084"/>
      <c r="U39" s="1084"/>
      <c r="V39" s="1084"/>
      <c r="W39" s="1084"/>
      <c r="X39" s="1084"/>
      <c r="Y39" s="1084"/>
      <c r="Z39" s="1084"/>
      <c r="AA39" s="1084"/>
      <c r="AB39" s="1084"/>
      <c r="AC39" s="1084"/>
    </row>
    <row r="40" spans="18:29" s="1058" customFormat="1" x14ac:dyDescent="0.25">
      <c r="R40" s="1084"/>
      <c r="S40" s="1084"/>
      <c r="T40" s="1084"/>
      <c r="U40" s="1084"/>
      <c r="V40" s="1084"/>
      <c r="W40" s="1084"/>
      <c r="X40" s="1084"/>
      <c r="Y40" s="1084"/>
      <c r="Z40" s="1084"/>
      <c r="AA40" s="1084"/>
      <c r="AB40" s="1084"/>
      <c r="AC40" s="1084"/>
    </row>
    <row r="41" spans="18:29" s="1058" customFormat="1" x14ac:dyDescent="0.25">
      <c r="R41" s="1084"/>
      <c r="S41" s="1084"/>
      <c r="T41" s="1084"/>
      <c r="U41" s="1084"/>
      <c r="V41" s="1084"/>
      <c r="W41" s="1084"/>
      <c r="X41" s="1084"/>
      <c r="Y41" s="1084"/>
      <c r="Z41" s="1084"/>
      <c r="AA41" s="1084"/>
      <c r="AB41" s="1084"/>
      <c r="AC41" s="1084"/>
    </row>
    <row r="42" spans="18:29" s="1058" customFormat="1" x14ac:dyDescent="0.25">
      <c r="R42" s="1084"/>
      <c r="S42" s="1084"/>
      <c r="T42" s="1084"/>
      <c r="U42" s="1084"/>
      <c r="V42" s="1084"/>
      <c r="W42" s="1084"/>
      <c r="X42" s="1084"/>
      <c r="Y42" s="1084"/>
      <c r="Z42" s="1084"/>
      <c r="AA42" s="1084"/>
      <c r="AB42" s="1084"/>
      <c r="AC42" s="1084"/>
    </row>
    <row r="43" spans="18:29" s="1058" customFormat="1" x14ac:dyDescent="0.25">
      <c r="R43" s="1084"/>
      <c r="S43" s="1084"/>
      <c r="T43" s="1084"/>
      <c r="U43" s="1084"/>
      <c r="V43" s="1084"/>
      <c r="W43" s="1084"/>
      <c r="X43" s="1084"/>
      <c r="Y43" s="1084"/>
      <c r="Z43" s="1084"/>
      <c r="AA43" s="1084"/>
      <c r="AB43" s="1084"/>
      <c r="AC43" s="1084"/>
    </row>
    <row r="44" spans="18:29" s="1058" customFormat="1" x14ac:dyDescent="0.25">
      <c r="R44" s="1084"/>
      <c r="S44" s="1084"/>
      <c r="T44" s="1084"/>
      <c r="U44" s="1084"/>
      <c r="V44" s="1084"/>
      <c r="W44" s="1084"/>
      <c r="X44" s="1084"/>
      <c r="Y44" s="1084"/>
      <c r="Z44" s="1084"/>
      <c r="AA44" s="1084"/>
      <c r="AB44" s="1084"/>
      <c r="AC44" s="1084"/>
    </row>
    <row r="45" spans="18:29" s="1058" customFormat="1" x14ac:dyDescent="0.25">
      <c r="R45" s="1084"/>
      <c r="S45" s="1084"/>
      <c r="T45" s="1084"/>
      <c r="U45" s="1084"/>
      <c r="V45" s="1084"/>
      <c r="W45" s="1084"/>
      <c r="X45" s="1084"/>
      <c r="Y45" s="1084"/>
      <c r="Z45" s="1084"/>
      <c r="AA45" s="1084"/>
      <c r="AB45" s="1084"/>
      <c r="AC45" s="1084"/>
    </row>
    <row r="46" spans="18:29" s="1058" customFormat="1" x14ac:dyDescent="0.25">
      <c r="R46" s="1084"/>
      <c r="S46" s="1084"/>
      <c r="T46" s="1084"/>
      <c r="U46" s="1084"/>
      <c r="V46" s="1084"/>
      <c r="W46" s="1084"/>
      <c r="X46" s="1084"/>
      <c r="Y46" s="1084"/>
      <c r="Z46" s="1084"/>
      <c r="AA46" s="1084"/>
      <c r="AB46" s="1084"/>
      <c r="AC46" s="1084"/>
    </row>
  </sheetData>
  <mergeCells count="4">
    <mergeCell ref="J3:AC3"/>
    <mergeCell ref="M4:Q5"/>
    <mergeCell ref="S4:W5"/>
    <mergeCell ref="Y4:AC5"/>
  </mergeCells>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tabColor rgb="FF0070C0"/>
  </sheetPr>
  <dimension ref="A1:AV173"/>
  <sheetViews>
    <sheetView showGridLines="0" showWhiteSpace="0" topLeftCell="I3" zoomScale="85" zoomScaleNormal="85" zoomScaleSheetLayoutView="115" zoomScalePageLayoutView="40" workbookViewId="0">
      <selection activeCell="AV7" sqref="AV7"/>
    </sheetView>
  </sheetViews>
  <sheetFormatPr defaultColWidth="9.28515625" defaultRowHeight="12" outlineLevelRow="1" outlineLevelCol="1" x14ac:dyDescent="0.2"/>
  <cols>
    <col min="1" max="1" width="19.7109375" style="312" hidden="1" customWidth="1" outlineLevel="1"/>
    <col min="2" max="2" width="30.42578125" style="312" hidden="1" customWidth="1" outlineLevel="1"/>
    <col min="3" max="3" width="7" style="312" hidden="1" customWidth="1" outlineLevel="1"/>
    <col min="4" max="4" width="19.5703125" style="312" hidden="1" customWidth="1" outlineLevel="1"/>
    <col min="5" max="5" width="11.5703125" style="312" hidden="1" customWidth="1" outlineLevel="1"/>
    <col min="6" max="6" width="22.7109375" style="312" hidden="1" customWidth="1" outlineLevel="1"/>
    <col min="7" max="7" width="6.7109375" style="312" hidden="1" customWidth="1" outlineLevel="1"/>
    <col min="8" max="8" width="3.7109375" style="312" hidden="1" customWidth="1" outlineLevel="1"/>
    <col min="9" max="9" width="30" style="312" bestFit="1" customWidth="1" collapsed="1"/>
    <col min="10" max="13" width="7.7109375" style="312" customWidth="1"/>
    <col min="14" max="14" width="0.5703125" style="312" customWidth="1"/>
    <col min="15" max="19" width="7.42578125" style="312" customWidth="1"/>
    <col min="20" max="20" width="0.5703125" style="312" customWidth="1"/>
    <col min="21" max="25" width="7.42578125" style="312" customWidth="1"/>
    <col min="26" max="26" width="0.5703125" style="312" customWidth="1"/>
    <col min="27" max="31" width="7.42578125" style="312" customWidth="1"/>
    <col min="32" max="32" width="5.5703125" style="312" customWidth="1"/>
    <col min="33" max="33" width="24.42578125" style="312" hidden="1" customWidth="1"/>
    <col min="34" max="39" width="7.42578125" style="312" hidden="1" customWidth="1"/>
    <col min="40" max="40" width="0.5703125" style="312" hidden="1" customWidth="1"/>
    <col min="41" max="43" width="4.7109375" style="374" hidden="1" customWidth="1"/>
    <col min="44" max="44" width="0.7109375" style="374" hidden="1" customWidth="1"/>
    <col min="45" max="46" width="6.42578125" style="312" hidden="1" customWidth="1"/>
    <col min="47" max="47" width="9.28515625" style="312"/>
    <col min="48" max="48" width="27.140625" style="312" bestFit="1" customWidth="1"/>
    <col min="49" max="16384" width="9.28515625" style="312"/>
  </cols>
  <sheetData>
    <row r="1" spans="1:48" s="293" customFormat="1" hidden="1" outlineLevel="1" x14ac:dyDescent="0.2">
      <c r="A1" s="289" t="s">
        <v>268</v>
      </c>
      <c r="B1" s="289" t="s">
        <v>269</v>
      </c>
      <c r="C1" s="289" t="s">
        <v>270</v>
      </c>
      <c r="D1" s="289" t="s">
        <v>271</v>
      </c>
      <c r="E1" s="289" t="s">
        <v>272</v>
      </c>
      <c r="F1" s="290" t="s">
        <v>273</v>
      </c>
      <c r="G1" s="290" t="s">
        <v>274</v>
      </c>
      <c r="H1" s="290" t="s">
        <v>275</v>
      </c>
      <c r="I1" s="291"/>
      <c r="J1" s="292" t="s">
        <v>156</v>
      </c>
      <c r="K1" s="292" t="s">
        <v>156</v>
      </c>
      <c r="L1" s="292" t="s">
        <v>156</v>
      </c>
      <c r="M1" s="292" t="s">
        <v>156</v>
      </c>
      <c r="N1" s="292"/>
      <c r="O1" s="292" t="s">
        <v>156</v>
      </c>
      <c r="P1" s="292" t="s">
        <v>156</v>
      </c>
      <c r="Q1" s="292" t="s">
        <v>156</v>
      </c>
      <c r="R1" s="292" t="s">
        <v>156</v>
      </c>
      <c r="S1" s="292" t="s">
        <v>156</v>
      </c>
      <c r="T1" s="292"/>
      <c r="U1" s="292" t="s">
        <v>276</v>
      </c>
      <c r="V1" s="292" t="s">
        <v>276</v>
      </c>
      <c r="W1" s="292" t="s">
        <v>276</v>
      </c>
      <c r="X1" s="292" t="s">
        <v>276</v>
      </c>
      <c r="Y1" s="292" t="s">
        <v>276</v>
      </c>
      <c r="Z1" s="292"/>
      <c r="AA1" s="292" t="s">
        <v>158</v>
      </c>
      <c r="AB1" s="292" t="s">
        <v>158</v>
      </c>
      <c r="AC1" s="292" t="s">
        <v>158</v>
      </c>
      <c r="AD1" s="292" t="s">
        <v>158</v>
      </c>
      <c r="AE1" s="292" t="s">
        <v>158</v>
      </c>
      <c r="AG1" s="291"/>
      <c r="AH1" s="292" t="s">
        <v>72</v>
      </c>
      <c r="AI1" s="292" t="s">
        <v>72</v>
      </c>
      <c r="AJ1" s="292" t="s">
        <v>72</v>
      </c>
      <c r="AK1" s="292" t="s">
        <v>72</v>
      </c>
      <c r="AL1" s="292" t="s">
        <v>72</v>
      </c>
      <c r="AM1" s="292" t="s">
        <v>72</v>
      </c>
      <c r="AN1" s="292"/>
      <c r="AO1" s="291"/>
      <c r="AP1" s="291"/>
      <c r="AQ1" s="291"/>
      <c r="AR1" s="291"/>
      <c r="AS1" s="294">
        <v>10</v>
      </c>
      <c r="AT1" s="294">
        <v>30</v>
      </c>
    </row>
    <row r="2" spans="1:48" s="298" customFormat="1" hidden="1" outlineLevel="1" x14ac:dyDescent="0.2">
      <c r="A2" s="295"/>
      <c r="B2" s="295"/>
      <c r="C2" s="295"/>
      <c r="D2" s="295"/>
      <c r="E2" s="295"/>
      <c r="F2" s="296"/>
      <c r="G2" s="296"/>
      <c r="H2" s="296"/>
      <c r="I2" s="297"/>
      <c r="J2" s="292">
        <v>2010</v>
      </c>
      <c r="K2" s="292">
        <v>2015</v>
      </c>
      <c r="L2" s="292">
        <v>2019</v>
      </c>
      <c r="M2" s="292">
        <v>2020</v>
      </c>
      <c r="N2" s="292">
        <v>0</v>
      </c>
      <c r="O2" s="292">
        <v>2030</v>
      </c>
      <c r="P2" s="292">
        <v>2035</v>
      </c>
      <c r="Q2" s="292">
        <v>2040</v>
      </c>
      <c r="R2" s="292">
        <v>2045</v>
      </c>
      <c r="S2" s="292">
        <v>2050</v>
      </c>
      <c r="T2" s="292">
        <v>0</v>
      </c>
      <c r="U2" s="292">
        <v>2030</v>
      </c>
      <c r="V2" s="292">
        <v>2035</v>
      </c>
      <c r="W2" s="292">
        <v>2040</v>
      </c>
      <c r="X2" s="292">
        <v>2045</v>
      </c>
      <c r="Y2" s="292">
        <v>2050</v>
      </c>
      <c r="Z2" s="292">
        <v>0</v>
      </c>
      <c r="AA2" s="292">
        <v>2030</v>
      </c>
      <c r="AB2" s="292">
        <v>2035</v>
      </c>
      <c r="AC2" s="292">
        <v>2040</v>
      </c>
      <c r="AD2" s="292">
        <v>2045</v>
      </c>
      <c r="AE2" s="292">
        <v>2050</v>
      </c>
      <c r="AG2" s="299"/>
      <c r="AH2" s="300"/>
      <c r="AI2" s="300"/>
      <c r="AJ2" s="300"/>
      <c r="AK2" s="300"/>
      <c r="AL2" s="300"/>
      <c r="AM2" s="300"/>
      <c r="AN2" s="300"/>
      <c r="AO2" s="299"/>
      <c r="AP2" s="299"/>
      <c r="AQ2" s="299"/>
      <c r="AR2" s="299"/>
      <c r="AS2" s="301"/>
      <c r="AT2" s="301"/>
    </row>
    <row r="3" spans="1:48" s="298" customFormat="1" ht="19.5" customHeight="1" collapsed="1" x14ac:dyDescent="0.2">
      <c r="A3" s="295"/>
      <c r="B3" s="295"/>
      <c r="C3" s="295"/>
      <c r="D3" s="295"/>
      <c r="E3" s="295"/>
      <c r="F3" s="296"/>
      <c r="G3" s="296"/>
      <c r="H3" s="296"/>
      <c r="I3" s="297"/>
      <c r="J3" s="1106" t="s">
        <v>277</v>
      </c>
      <c r="K3" s="1106"/>
      <c r="L3" s="1106"/>
      <c r="M3" s="1106"/>
      <c r="N3" s="1106"/>
      <c r="O3" s="1106"/>
      <c r="P3" s="1106"/>
      <c r="Q3" s="1106"/>
      <c r="R3" s="1106"/>
      <c r="S3" s="1106"/>
      <c r="T3" s="1106"/>
      <c r="U3" s="1106"/>
      <c r="V3" s="1106"/>
      <c r="W3" s="1106"/>
      <c r="X3" s="1106"/>
      <c r="Y3" s="1106"/>
      <c r="Z3" s="1106"/>
      <c r="AA3" s="1106"/>
      <c r="AB3" s="1106"/>
      <c r="AC3" s="1106"/>
      <c r="AD3" s="1106"/>
      <c r="AE3" s="1106"/>
      <c r="AG3" s="299"/>
      <c r="AH3" s="300"/>
      <c r="AI3" s="300"/>
      <c r="AJ3" s="300"/>
      <c r="AK3" s="300"/>
      <c r="AL3" s="300"/>
      <c r="AM3" s="300"/>
      <c r="AN3" s="300"/>
      <c r="AO3" s="299"/>
      <c r="AP3" s="299"/>
      <c r="AQ3" s="299"/>
      <c r="AR3" s="299"/>
      <c r="AS3" s="301"/>
      <c r="AT3" s="301"/>
    </row>
    <row r="4" spans="1:48" s="309" customFormat="1" ht="13.5" customHeight="1" x14ac:dyDescent="0.2">
      <c r="I4" s="310"/>
      <c r="J4" s="1103" t="s">
        <v>146</v>
      </c>
      <c r="K4" s="1103"/>
      <c r="L4" s="1103"/>
      <c r="M4" s="1103"/>
      <c r="N4" s="310"/>
      <c r="O4" s="1103" t="s">
        <v>278</v>
      </c>
      <c r="P4" s="1103"/>
      <c r="Q4" s="1103"/>
      <c r="R4" s="1103"/>
      <c r="S4" s="1103"/>
      <c r="T4" s="310"/>
      <c r="U4" s="1103" t="s">
        <v>279</v>
      </c>
      <c r="V4" s="1103"/>
      <c r="W4" s="1103"/>
      <c r="X4" s="1103"/>
      <c r="Y4" s="1103"/>
      <c r="Z4" s="310"/>
      <c r="AA4" s="1103" t="s">
        <v>280</v>
      </c>
      <c r="AB4" s="1103"/>
      <c r="AC4" s="1103"/>
      <c r="AD4" s="1103"/>
      <c r="AE4" s="1103"/>
      <c r="AG4" s="311"/>
      <c r="AH4" s="311"/>
      <c r="AI4" s="311" t="s">
        <v>276</v>
      </c>
      <c r="AJ4" s="311"/>
      <c r="AK4" s="311"/>
      <c r="AL4" s="311"/>
      <c r="AM4" s="311"/>
      <c r="AN4" s="311"/>
      <c r="AO4" s="311"/>
      <c r="AP4" s="311"/>
      <c r="AQ4" s="311"/>
      <c r="AR4" s="311"/>
      <c r="AS4" s="311"/>
      <c r="AT4" s="311"/>
    </row>
    <row r="5" spans="1:48" ht="13.5" customHeight="1" x14ac:dyDescent="0.2">
      <c r="I5" s="310"/>
      <c r="J5" s="1104"/>
      <c r="K5" s="1104"/>
      <c r="L5" s="1104"/>
      <c r="M5" s="1104"/>
      <c r="N5" s="310"/>
      <c r="O5" s="1104"/>
      <c r="P5" s="1104"/>
      <c r="Q5" s="1104"/>
      <c r="R5" s="1104"/>
      <c r="S5" s="1104"/>
      <c r="T5" s="310"/>
      <c r="U5" s="1104"/>
      <c r="V5" s="1104"/>
      <c r="W5" s="1104"/>
      <c r="X5" s="1104"/>
      <c r="Y5" s="1104"/>
      <c r="Z5" s="310"/>
      <c r="AA5" s="1104"/>
      <c r="AB5" s="1104"/>
      <c r="AC5" s="1104"/>
      <c r="AD5" s="1104"/>
      <c r="AE5" s="1104"/>
      <c r="AG5" s="313"/>
      <c r="AH5" s="314" t="s">
        <v>281</v>
      </c>
      <c r="AI5" s="314"/>
      <c r="AJ5" s="314"/>
      <c r="AK5" s="314"/>
      <c r="AL5" s="314"/>
      <c r="AM5" s="314"/>
      <c r="AN5" s="315"/>
      <c r="AO5" s="316" t="s">
        <v>282</v>
      </c>
      <c r="AP5" s="316"/>
      <c r="AQ5" s="317"/>
      <c r="AR5" s="317"/>
      <c r="AS5" s="316" t="s">
        <v>283</v>
      </c>
      <c r="AT5" s="316"/>
    </row>
    <row r="6" spans="1:48" s="318" customFormat="1" ht="18.75" customHeight="1" x14ac:dyDescent="0.2">
      <c r="F6" s="319"/>
      <c r="G6" s="319"/>
      <c r="H6" s="319"/>
      <c r="I6" s="320"/>
      <c r="J6" s="321">
        <v>2010</v>
      </c>
      <c r="K6" s="322">
        <v>2015</v>
      </c>
      <c r="L6" s="322">
        <v>2019</v>
      </c>
      <c r="M6" s="322">
        <v>2020</v>
      </c>
      <c r="N6" s="323"/>
      <c r="O6" s="322">
        <v>2030</v>
      </c>
      <c r="P6" s="322">
        <v>2035</v>
      </c>
      <c r="Q6" s="322">
        <v>2040</v>
      </c>
      <c r="R6" s="322">
        <v>2045</v>
      </c>
      <c r="S6" s="322">
        <v>2050</v>
      </c>
      <c r="T6" s="323"/>
      <c r="U6" s="322">
        <v>2030</v>
      </c>
      <c r="V6" s="322">
        <v>2035</v>
      </c>
      <c r="W6" s="322">
        <v>2040</v>
      </c>
      <c r="X6" s="322">
        <v>2045</v>
      </c>
      <c r="Y6" s="322">
        <v>2050</v>
      </c>
      <c r="Z6" s="323"/>
      <c r="AA6" s="321">
        <v>2030</v>
      </c>
      <c r="AB6" s="322">
        <v>2035</v>
      </c>
      <c r="AC6" s="322">
        <v>2040</v>
      </c>
      <c r="AD6" s="322">
        <v>2045</v>
      </c>
      <c r="AE6" s="322">
        <v>2050</v>
      </c>
      <c r="AG6" s="324"/>
      <c r="AH6" s="325">
        <v>2019</v>
      </c>
      <c r="AI6" s="325">
        <v>2020</v>
      </c>
      <c r="AJ6" s="325">
        <v>2025</v>
      </c>
      <c r="AK6" s="325">
        <v>2030</v>
      </c>
      <c r="AL6" s="325">
        <v>2040</v>
      </c>
      <c r="AM6" s="325">
        <v>2050</v>
      </c>
      <c r="AN6" s="326"/>
      <c r="AO6" s="325">
        <v>2020</v>
      </c>
      <c r="AP6" s="325">
        <v>2030</v>
      </c>
      <c r="AQ6" s="325">
        <v>2050</v>
      </c>
      <c r="AR6" s="327"/>
      <c r="AS6" s="328" t="s">
        <v>284</v>
      </c>
      <c r="AT6" s="328" t="s">
        <v>285</v>
      </c>
    </row>
    <row r="7" spans="1:48" ht="15" customHeight="1" x14ac:dyDescent="0.25">
      <c r="A7" s="318" t="s">
        <v>286</v>
      </c>
      <c r="B7" s="318" t="s">
        <v>14</v>
      </c>
      <c r="C7" s="318" t="s">
        <v>40</v>
      </c>
      <c r="D7" s="318" t="s">
        <v>1</v>
      </c>
      <c r="E7" s="318" t="s">
        <v>195</v>
      </c>
      <c r="F7" s="319" t="s">
        <v>287</v>
      </c>
      <c r="G7" s="319">
        <v>1</v>
      </c>
      <c r="H7" s="319">
        <v>2</v>
      </c>
      <c r="I7" s="329" t="s">
        <v>288</v>
      </c>
      <c r="J7" s="952"/>
      <c r="K7" s="705"/>
      <c r="L7" s="952"/>
      <c r="M7" s="952"/>
      <c r="N7" s="990"/>
      <c r="O7" s="955"/>
      <c r="P7" s="714"/>
      <c r="Q7" s="714"/>
      <c r="R7" s="714"/>
      <c r="S7" s="955"/>
      <c r="T7" s="995"/>
      <c r="U7" s="952"/>
      <c r="V7" s="705"/>
      <c r="W7" s="705"/>
      <c r="X7" s="705"/>
      <c r="Y7" s="952"/>
      <c r="Z7" s="995"/>
      <c r="AA7" s="952"/>
      <c r="AB7" s="705"/>
      <c r="AC7" s="705"/>
      <c r="AD7" s="705"/>
      <c r="AE7" s="952"/>
      <c r="AF7" s="8"/>
      <c r="AG7" s="330" t="s">
        <v>63</v>
      </c>
      <c r="AH7" s="331" t="e">
        <v>#REF!</v>
      </c>
      <c r="AI7" s="331" t="e">
        <v>#REF!</v>
      </c>
      <c r="AJ7" s="331" t="e">
        <v>#REF!</v>
      </c>
      <c r="AK7" s="331" t="e">
        <v>#REF!</v>
      </c>
      <c r="AL7" s="331" t="e">
        <v>#REF!</v>
      </c>
      <c r="AM7" s="331" t="e">
        <v>#REF!</v>
      </c>
      <c r="AN7" s="332"/>
      <c r="AO7" s="333">
        <v>100</v>
      </c>
      <c r="AP7" s="333">
        <v>100</v>
      </c>
      <c r="AQ7" s="333">
        <v>100</v>
      </c>
      <c r="AR7" s="334"/>
      <c r="AS7" s="335" t="e">
        <v>#REF!</v>
      </c>
      <c r="AT7" s="335" t="e">
        <v>#REF!</v>
      </c>
      <c r="AU7" s="654" t="s">
        <v>496</v>
      </c>
      <c r="AV7" s="651" t="s">
        <v>493</v>
      </c>
    </row>
    <row r="8" spans="1:48" ht="15" customHeight="1" x14ac:dyDescent="0.2">
      <c r="A8" s="336" t="s">
        <v>286</v>
      </c>
      <c r="B8" s="336" t="s">
        <v>14</v>
      </c>
      <c r="C8" s="336" t="s">
        <v>40</v>
      </c>
      <c r="D8" s="336" t="s">
        <v>1</v>
      </c>
      <c r="E8" s="318" t="s">
        <v>289</v>
      </c>
      <c r="F8" s="336" t="s">
        <v>287</v>
      </c>
      <c r="G8" s="336">
        <v>1</v>
      </c>
      <c r="H8" s="336">
        <v>2</v>
      </c>
      <c r="I8" s="337" t="s">
        <v>289</v>
      </c>
      <c r="J8" s="953"/>
      <c r="K8" s="706"/>
      <c r="L8" s="953"/>
      <c r="M8" s="953"/>
      <c r="N8" s="991"/>
      <c r="O8" s="956"/>
      <c r="P8" s="715"/>
      <c r="Q8" s="715"/>
      <c r="R8" s="715"/>
      <c r="S8" s="956"/>
      <c r="T8" s="996"/>
      <c r="U8" s="953"/>
      <c r="V8" s="706"/>
      <c r="W8" s="706"/>
      <c r="X8" s="706"/>
      <c r="Y8" s="953"/>
      <c r="Z8" s="996"/>
      <c r="AA8" s="953"/>
      <c r="AB8" s="706"/>
      <c r="AC8" s="706"/>
      <c r="AD8" s="706"/>
      <c r="AE8" s="953"/>
      <c r="AF8" s="8"/>
      <c r="AG8" s="338" t="s">
        <v>290</v>
      </c>
      <c r="AH8" s="339" t="e">
        <v>#REF!</v>
      </c>
      <c r="AI8" s="340" t="e">
        <v>#REF!</v>
      </c>
      <c r="AJ8" s="339" t="e">
        <v>#REF!</v>
      </c>
      <c r="AK8" s="339" t="e">
        <v>#REF!</v>
      </c>
      <c r="AL8" s="339" t="e">
        <v>#REF!</v>
      </c>
      <c r="AM8" s="339" t="e">
        <v>#REF!</v>
      </c>
      <c r="AN8" s="341"/>
      <c r="AO8" s="37" t="e">
        <v>#REF!</v>
      </c>
      <c r="AP8" s="37" t="e">
        <v>#REF!</v>
      </c>
      <c r="AQ8" s="37" t="e">
        <v>#REF!</v>
      </c>
      <c r="AR8" s="60"/>
      <c r="AS8" s="196" t="e">
        <v>#REF!</v>
      </c>
      <c r="AT8" s="198" t="e">
        <v>#REF!</v>
      </c>
      <c r="AU8" s="704"/>
      <c r="AV8" s="788" t="s">
        <v>495</v>
      </c>
    </row>
    <row r="9" spans="1:48" ht="15" customHeight="1" x14ac:dyDescent="0.2">
      <c r="A9" s="336" t="s">
        <v>286</v>
      </c>
      <c r="B9" s="336" t="s">
        <v>14</v>
      </c>
      <c r="C9" s="336" t="s">
        <v>40</v>
      </c>
      <c r="D9" s="336" t="s">
        <v>1</v>
      </c>
      <c r="E9" s="318" t="s">
        <v>291</v>
      </c>
      <c r="F9" s="336" t="s">
        <v>287</v>
      </c>
      <c r="G9" s="336">
        <v>1</v>
      </c>
      <c r="H9" s="336">
        <v>2</v>
      </c>
      <c r="I9" s="329" t="s">
        <v>292</v>
      </c>
      <c r="J9" s="952"/>
      <c r="K9" s="705"/>
      <c r="L9" s="952"/>
      <c r="M9" s="952"/>
      <c r="N9" s="990"/>
      <c r="O9" s="955"/>
      <c r="P9" s="714"/>
      <c r="Q9" s="714"/>
      <c r="R9" s="714"/>
      <c r="S9" s="955"/>
      <c r="T9" s="995"/>
      <c r="U9" s="952"/>
      <c r="V9" s="705"/>
      <c r="W9" s="705"/>
      <c r="X9" s="705"/>
      <c r="Y9" s="952"/>
      <c r="Z9" s="995"/>
      <c r="AA9" s="952"/>
      <c r="AB9" s="705"/>
      <c r="AC9" s="705"/>
      <c r="AD9" s="705"/>
      <c r="AE9" s="952"/>
      <c r="AF9" s="8"/>
      <c r="AG9" s="330" t="s">
        <v>63</v>
      </c>
      <c r="AH9" s="331" t="e">
        <v>#REF!</v>
      </c>
      <c r="AI9" s="331" t="e">
        <v>#REF!</v>
      </c>
      <c r="AJ9" s="331" t="e">
        <v>#REF!</v>
      </c>
      <c r="AK9" s="331" t="e">
        <v>#REF!</v>
      </c>
      <c r="AL9" s="331" t="e">
        <v>#REF!</v>
      </c>
      <c r="AM9" s="331" t="e">
        <v>#REF!</v>
      </c>
      <c r="AN9" s="332"/>
      <c r="AO9" s="333">
        <v>100</v>
      </c>
      <c r="AP9" s="333">
        <v>100</v>
      </c>
      <c r="AQ9" s="333">
        <v>100</v>
      </c>
      <c r="AR9" s="334"/>
      <c r="AS9" s="335" t="e">
        <v>#REF!</v>
      </c>
      <c r="AT9" s="335" t="e">
        <v>#REF!</v>
      </c>
      <c r="AV9" s="986" t="s">
        <v>501</v>
      </c>
    </row>
    <row r="10" spans="1:48" ht="15" customHeight="1" x14ac:dyDescent="0.2">
      <c r="A10" s="336" t="s">
        <v>286</v>
      </c>
      <c r="B10" s="336" t="s">
        <v>14</v>
      </c>
      <c r="C10" s="336" t="s">
        <v>40</v>
      </c>
      <c r="D10" s="318" t="s">
        <v>293</v>
      </c>
      <c r="E10" s="336" t="s">
        <v>291</v>
      </c>
      <c r="F10" s="336" t="s">
        <v>287</v>
      </c>
      <c r="G10" s="336">
        <v>1</v>
      </c>
      <c r="H10" s="336">
        <v>2</v>
      </c>
      <c r="I10" s="337" t="s">
        <v>294</v>
      </c>
      <c r="J10" s="953"/>
      <c r="K10" s="706"/>
      <c r="L10" s="953"/>
      <c r="M10" s="953"/>
      <c r="N10" s="991"/>
      <c r="O10" s="956"/>
      <c r="P10" s="715"/>
      <c r="Q10" s="715"/>
      <c r="R10" s="715"/>
      <c r="S10" s="956"/>
      <c r="T10" s="996"/>
      <c r="U10" s="953"/>
      <c r="V10" s="706"/>
      <c r="W10" s="706"/>
      <c r="X10" s="706"/>
      <c r="Y10" s="953"/>
      <c r="Z10" s="996"/>
      <c r="AA10" s="953"/>
      <c r="AB10" s="706"/>
      <c r="AC10" s="706"/>
      <c r="AD10" s="706"/>
      <c r="AE10" s="953"/>
      <c r="AF10" s="8"/>
      <c r="AG10" s="338" t="s">
        <v>290</v>
      </c>
      <c r="AH10" s="339" t="e">
        <v>#REF!</v>
      </c>
      <c r="AI10" s="340" t="e">
        <v>#REF!</v>
      </c>
      <c r="AJ10" s="339" t="e">
        <v>#REF!</v>
      </c>
      <c r="AK10" s="339" t="e">
        <v>#REF!</v>
      </c>
      <c r="AL10" s="339" t="e">
        <v>#REF!</v>
      </c>
      <c r="AM10" s="339" t="e">
        <v>#REF!</v>
      </c>
      <c r="AN10" s="341"/>
      <c r="AO10" s="37" t="e">
        <v>#REF!</v>
      </c>
      <c r="AP10" s="37" t="e">
        <v>#REF!</v>
      </c>
      <c r="AQ10" s="37" t="e">
        <v>#REF!</v>
      </c>
      <c r="AR10" s="60"/>
      <c r="AS10" s="196" t="e">
        <v>#REF!</v>
      </c>
      <c r="AT10" s="198" t="e">
        <v>#REF!</v>
      </c>
    </row>
    <row r="11" spans="1:48" ht="15" customHeight="1" x14ac:dyDescent="0.2">
      <c r="A11" s="336" t="s">
        <v>286</v>
      </c>
      <c r="B11" s="336" t="s">
        <v>14</v>
      </c>
      <c r="C11" s="336" t="s">
        <v>40</v>
      </c>
      <c r="D11" s="318" t="s">
        <v>295</v>
      </c>
      <c r="E11" s="336" t="s">
        <v>291</v>
      </c>
      <c r="F11" s="336" t="s">
        <v>287</v>
      </c>
      <c r="G11" s="336">
        <v>1</v>
      </c>
      <c r="H11" s="336">
        <v>2</v>
      </c>
      <c r="I11" s="337" t="s">
        <v>295</v>
      </c>
      <c r="J11" s="953"/>
      <c r="K11" s="706"/>
      <c r="L11" s="953"/>
      <c r="M11" s="953"/>
      <c r="N11" s="991"/>
      <c r="O11" s="956"/>
      <c r="P11" s="715"/>
      <c r="Q11" s="715"/>
      <c r="R11" s="715"/>
      <c r="S11" s="956"/>
      <c r="T11" s="996"/>
      <c r="U11" s="953"/>
      <c r="V11" s="706"/>
      <c r="W11" s="706"/>
      <c r="X11" s="706"/>
      <c r="Y11" s="953"/>
      <c r="Z11" s="996"/>
      <c r="AA11" s="953"/>
      <c r="AB11" s="706"/>
      <c r="AC11" s="706"/>
      <c r="AD11" s="706"/>
      <c r="AE11" s="953"/>
      <c r="AF11" s="8"/>
      <c r="AG11" s="338" t="s">
        <v>290</v>
      </c>
      <c r="AH11" s="339" t="e">
        <v>#REF!</v>
      </c>
      <c r="AI11" s="340" t="e">
        <v>#REF!</v>
      </c>
      <c r="AJ11" s="339" t="e">
        <v>#REF!</v>
      </c>
      <c r="AK11" s="339" t="e">
        <v>#REF!</v>
      </c>
      <c r="AL11" s="339" t="e">
        <v>#REF!</v>
      </c>
      <c r="AM11" s="339" t="e">
        <v>#REF!</v>
      </c>
      <c r="AN11" s="341"/>
      <c r="AO11" s="37" t="e">
        <v>#REF!</v>
      </c>
      <c r="AP11" s="37" t="e">
        <v>#REF!</v>
      </c>
      <c r="AQ11" s="37" t="e">
        <v>#REF!</v>
      </c>
      <c r="AR11" s="60"/>
      <c r="AS11" s="196" t="e">
        <v>#REF!</v>
      </c>
      <c r="AT11" s="198" t="e">
        <v>#REF!</v>
      </c>
    </row>
    <row r="12" spans="1:48" ht="15" customHeight="1" x14ac:dyDescent="0.2">
      <c r="A12" s="336" t="s">
        <v>286</v>
      </c>
      <c r="B12" s="336" t="s">
        <v>14</v>
      </c>
      <c r="C12" s="336" t="s">
        <v>40</v>
      </c>
      <c r="D12" s="318" t="s">
        <v>296</v>
      </c>
      <c r="E12" s="336" t="s">
        <v>291</v>
      </c>
      <c r="F12" s="336" t="s">
        <v>287</v>
      </c>
      <c r="G12" s="336">
        <v>1</v>
      </c>
      <c r="H12" s="336">
        <v>2</v>
      </c>
      <c r="I12" s="337" t="s">
        <v>296</v>
      </c>
      <c r="J12" s="953"/>
      <c r="K12" s="706"/>
      <c r="L12" s="953"/>
      <c r="M12" s="953"/>
      <c r="N12" s="991"/>
      <c r="O12" s="956"/>
      <c r="P12" s="715"/>
      <c r="Q12" s="715"/>
      <c r="R12" s="715"/>
      <c r="S12" s="956"/>
      <c r="T12" s="996"/>
      <c r="U12" s="953"/>
      <c r="V12" s="706"/>
      <c r="W12" s="706"/>
      <c r="X12" s="706"/>
      <c r="Y12" s="953"/>
      <c r="Z12" s="996"/>
      <c r="AA12" s="953"/>
      <c r="AB12" s="706"/>
      <c r="AC12" s="706"/>
      <c r="AD12" s="706"/>
      <c r="AE12" s="953"/>
      <c r="AF12" s="8"/>
      <c r="AG12" s="338" t="s">
        <v>290</v>
      </c>
      <c r="AH12" s="339" t="e">
        <v>#REF!</v>
      </c>
      <c r="AI12" s="340" t="e">
        <v>#REF!</v>
      </c>
      <c r="AJ12" s="339" t="e">
        <v>#REF!</v>
      </c>
      <c r="AK12" s="339" t="e">
        <v>#REF!</v>
      </c>
      <c r="AL12" s="339" t="e">
        <v>#REF!</v>
      </c>
      <c r="AM12" s="339" t="e">
        <v>#REF!</v>
      </c>
      <c r="AN12" s="341"/>
      <c r="AO12" s="37" t="e">
        <v>#REF!</v>
      </c>
      <c r="AP12" s="37" t="e">
        <v>#REF!</v>
      </c>
      <c r="AQ12" s="37" t="e">
        <v>#REF!</v>
      </c>
      <c r="AR12" s="60"/>
      <c r="AS12" s="196" t="e">
        <v>#REF!</v>
      </c>
      <c r="AT12" s="198" t="e">
        <v>#REF!</v>
      </c>
    </row>
    <row r="13" spans="1:48" ht="15" customHeight="1" x14ac:dyDescent="0.2">
      <c r="A13" s="336" t="s">
        <v>286</v>
      </c>
      <c r="B13" s="336" t="s">
        <v>14</v>
      </c>
      <c r="C13" s="336" t="s">
        <v>40</v>
      </c>
      <c r="D13" s="318" t="s">
        <v>297</v>
      </c>
      <c r="E13" s="336" t="s">
        <v>291</v>
      </c>
      <c r="F13" s="336" t="s">
        <v>287</v>
      </c>
      <c r="G13" s="336">
        <v>1</v>
      </c>
      <c r="H13" s="336">
        <v>2</v>
      </c>
      <c r="I13" s="337" t="s">
        <v>297</v>
      </c>
      <c r="J13" s="953"/>
      <c r="K13" s="706"/>
      <c r="L13" s="953"/>
      <c r="M13" s="953"/>
      <c r="N13" s="991"/>
      <c r="O13" s="956"/>
      <c r="P13" s="715"/>
      <c r="Q13" s="715"/>
      <c r="R13" s="715"/>
      <c r="S13" s="956"/>
      <c r="T13" s="996"/>
      <c r="U13" s="953"/>
      <c r="V13" s="706"/>
      <c r="W13" s="706"/>
      <c r="X13" s="706"/>
      <c r="Y13" s="953"/>
      <c r="Z13" s="996"/>
      <c r="AA13" s="953"/>
      <c r="AB13" s="706"/>
      <c r="AC13" s="706"/>
      <c r="AD13" s="706"/>
      <c r="AE13" s="953"/>
      <c r="AF13" s="8"/>
      <c r="AG13" s="338" t="s">
        <v>290</v>
      </c>
      <c r="AH13" s="339" t="e">
        <v>#REF!</v>
      </c>
      <c r="AI13" s="340" t="e">
        <v>#REF!</v>
      </c>
      <c r="AJ13" s="339" t="e">
        <v>#REF!</v>
      </c>
      <c r="AK13" s="339" t="e">
        <v>#REF!</v>
      </c>
      <c r="AL13" s="339" t="e">
        <v>#REF!</v>
      </c>
      <c r="AM13" s="339" t="e">
        <v>#REF!</v>
      </c>
      <c r="AN13" s="341"/>
      <c r="AO13" s="37" t="e">
        <v>#REF!</v>
      </c>
      <c r="AP13" s="37" t="e">
        <v>#REF!</v>
      </c>
      <c r="AQ13" s="37" t="e">
        <v>#REF!</v>
      </c>
      <c r="AR13" s="60"/>
      <c r="AS13" s="196" t="e">
        <v>#REF!</v>
      </c>
      <c r="AT13" s="198" t="e">
        <v>#REF!</v>
      </c>
    </row>
    <row r="14" spans="1:48" ht="15" customHeight="1" x14ac:dyDescent="0.2">
      <c r="A14" s="336" t="s">
        <v>286</v>
      </c>
      <c r="B14" s="336" t="s">
        <v>14</v>
      </c>
      <c r="C14" s="336" t="s">
        <v>40</v>
      </c>
      <c r="D14" s="318" t="s">
        <v>17</v>
      </c>
      <c r="E14" s="336" t="s">
        <v>291</v>
      </c>
      <c r="F14" s="336" t="s">
        <v>287</v>
      </c>
      <c r="G14" s="336">
        <v>1</v>
      </c>
      <c r="H14" s="336">
        <v>2</v>
      </c>
      <c r="I14" s="337" t="s">
        <v>17</v>
      </c>
      <c r="J14" s="953"/>
      <c r="K14" s="706"/>
      <c r="L14" s="953"/>
      <c r="M14" s="953"/>
      <c r="N14" s="991"/>
      <c r="O14" s="956"/>
      <c r="P14" s="715"/>
      <c r="Q14" s="715"/>
      <c r="R14" s="715"/>
      <c r="S14" s="956"/>
      <c r="T14" s="996"/>
      <c r="U14" s="953"/>
      <c r="V14" s="706"/>
      <c r="W14" s="706"/>
      <c r="X14" s="706"/>
      <c r="Y14" s="953"/>
      <c r="Z14" s="996"/>
      <c r="AA14" s="953"/>
      <c r="AB14" s="706"/>
      <c r="AC14" s="706"/>
      <c r="AD14" s="706"/>
      <c r="AE14" s="953"/>
      <c r="AF14" s="8"/>
      <c r="AG14" s="338" t="s">
        <v>290</v>
      </c>
      <c r="AH14" s="339" t="e">
        <v>#REF!</v>
      </c>
      <c r="AI14" s="340" t="e">
        <v>#REF!</v>
      </c>
      <c r="AJ14" s="339" t="e">
        <v>#REF!</v>
      </c>
      <c r="AK14" s="339" t="e">
        <v>#REF!</v>
      </c>
      <c r="AL14" s="339" t="e">
        <v>#REF!</v>
      </c>
      <c r="AM14" s="339" t="e">
        <v>#REF!</v>
      </c>
      <c r="AN14" s="341"/>
      <c r="AO14" s="37" t="e">
        <v>#REF!</v>
      </c>
      <c r="AP14" s="37" t="e">
        <v>#REF!</v>
      </c>
      <c r="AQ14" s="37" t="e">
        <v>#REF!</v>
      </c>
      <c r="AR14" s="60"/>
      <c r="AS14" s="196" t="e">
        <v>#REF!</v>
      </c>
      <c r="AT14" s="198" t="e">
        <v>#REF!</v>
      </c>
    </row>
    <row r="15" spans="1:48" ht="15" customHeight="1" x14ac:dyDescent="0.2">
      <c r="A15" s="336" t="s">
        <v>286</v>
      </c>
      <c r="B15" s="318" t="s">
        <v>298</v>
      </c>
      <c r="C15" s="336" t="s">
        <v>40</v>
      </c>
      <c r="D15" s="318" t="s">
        <v>1</v>
      </c>
      <c r="E15" s="336" t="s">
        <v>291</v>
      </c>
      <c r="F15" s="336" t="s">
        <v>287</v>
      </c>
      <c r="G15" s="336">
        <v>1</v>
      </c>
      <c r="H15" s="336">
        <v>2</v>
      </c>
      <c r="I15" s="342" t="s">
        <v>299</v>
      </c>
      <c r="J15" s="954"/>
      <c r="K15" s="707"/>
      <c r="L15" s="954"/>
      <c r="M15" s="957"/>
      <c r="N15" s="992"/>
      <c r="O15" s="958"/>
      <c r="P15" s="716"/>
      <c r="Q15" s="716"/>
      <c r="R15" s="716"/>
      <c r="S15" s="958"/>
      <c r="T15" s="997"/>
      <c r="U15" s="954"/>
      <c r="V15" s="707"/>
      <c r="W15" s="707"/>
      <c r="X15" s="707"/>
      <c r="Y15" s="954"/>
      <c r="Z15" s="997"/>
      <c r="AA15" s="954"/>
      <c r="AB15" s="707"/>
      <c r="AC15" s="707"/>
      <c r="AD15" s="707"/>
      <c r="AE15" s="954"/>
      <c r="AF15" s="343"/>
      <c r="AG15" s="344" t="s">
        <v>19</v>
      </c>
      <c r="AH15" s="345" t="e">
        <v>#REF!</v>
      </c>
      <c r="AI15" s="346" t="e">
        <v>#REF!</v>
      </c>
      <c r="AJ15" s="345" t="e">
        <v>#REF!</v>
      </c>
      <c r="AK15" s="345" t="e">
        <v>#REF!</v>
      </c>
      <c r="AL15" s="345" t="e">
        <v>#REF!</v>
      </c>
      <c r="AM15" s="345" t="e">
        <v>#REF!</v>
      </c>
      <c r="AN15" s="347"/>
      <c r="AO15" s="35" t="e">
        <v>#REF!</v>
      </c>
      <c r="AP15" s="35" t="e">
        <v>#REF!</v>
      </c>
      <c r="AQ15" s="35" t="e">
        <v>#REF!</v>
      </c>
      <c r="AR15" s="58"/>
      <c r="AS15" s="189" t="e">
        <v>#REF!</v>
      </c>
      <c r="AT15" s="189" t="e">
        <v>#REF!</v>
      </c>
    </row>
    <row r="16" spans="1:48" ht="15" customHeight="1" x14ac:dyDescent="0.2">
      <c r="A16" s="336" t="s">
        <v>286</v>
      </c>
      <c r="B16" s="336" t="s">
        <v>298</v>
      </c>
      <c r="C16" s="336" t="s">
        <v>40</v>
      </c>
      <c r="D16" s="318" t="s">
        <v>293</v>
      </c>
      <c r="E16" s="336" t="s">
        <v>291</v>
      </c>
      <c r="F16" s="336" t="s">
        <v>287</v>
      </c>
      <c r="G16" s="336">
        <v>1</v>
      </c>
      <c r="H16" s="336">
        <v>2</v>
      </c>
      <c r="I16" s="348" t="s">
        <v>294</v>
      </c>
      <c r="J16" s="708"/>
      <c r="K16" s="708"/>
      <c r="L16" s="708"/>
      <c r="M16" s="708"/>
      <c r="N16" s="988"/>
      <c r="O16" s="717"/>
      <c r="P16" s="717"/>
      <c r="Q16" s="717"/>
      <c r="R16" s="717"/>
      <c r="S16" s="717"/>
      <c r="T16" s="998"/>
      <c r="U16" s="708"/>
      <c r="V16" s="708"/>
      <c r="W16" s="708"/>
      <c r="X16" s="708"/>
      <c r="Y16" s="708"/>
      <c r="Z16" s="998"/>
      <c r="AA16" s="349"/>
      <c r="AB16" s="349"/>
      <c r="AC16" s="349"/>
      <c r="AD16" s="349"/>
      <c r="AE16" s="349"/>
      <c r="AF16" s="8"/>
      <c r="AG16" s="338" t="s">
        <v>290</v>
      </c>
      <c r="AH16" s="339" t="e">
        <v>#REF!</v>
      </c>
      <c r="AI16" s="340" t="e">
        <v>#REF!</v>
      </c>
      <c r="AJ16" s="339" t="e">
        <v>#REF!</v>
      </c>
      <c r="AK16" s="339" t="e">
        <v>#REF!</v>
      </c>
      <c r="AL16" s="339" t="e">
        <v>#REF!</v>
      </c>
      <c r="AM16" s="339" t="e">
        <v>#REF!</v>
      </c>
      <c r="AN16" s="341"/>
      <c r="AO16" s="37" t="e">
        <v>#REF!</v>
      </c>
      <c r="AP16" s="37" t="e">
        <v>#REF!</v>
      </c>
      <c r="AQ16" s="37" t="e">
        <v>#REF!</v>
      </c>
      <c r="AR16" s="60"/>
      <c r="AS16" s="196" t="e">
        <v>#REF!</v>
      </c>
      <c r="AT16" s="198" t="e">
        <v>#REF!</v>
      </c>
    </row>
    <row r="17" spans="1:46" ht="15" customHeight="1" x14ac:dyDescent="0.2">
      <c r="A17" s="336" t="s">
        <v>286</v>
      </c>
      <c r="B17" s="336" t="s">
        <v>298</v>
      </c>
      <c r="C17" s="336" t="s">
        <v>40</v>
      </c>
      <c r="D17" s="318" t="s">
        <v>295</v>
      </c>
      <c r="E17" s="336" t="s">
        <v>291</v>
      </c>
      <c r="F17" s="336" t="s">
        <v>287</v>
      </c>
      <c r="G17" s="336">
        <v>1</v>
      </c>
      <c r="H17" s="336">
        <v>2</v>
      </c>
      <c r="I17" s="348" t="s">
        <v>295</v>
      </c>
      <c r="J17" s="708"/>
      <c r="K17" s="708"/>
      <c r="L17" s="708"/>
      <c r="M17" s="708"/>
      <c r="N17" s="988"/>
      <c r="O17" s="717"/>
      <c r="P17" s="717"/>
      <c r="Q17" s="717"/>
      <c r="R17" s="717"/>
      <c r="S17" s="717"/>
      <c r="T17" s="998"/>
      <c r="U17" s="708"/>
      <c r="V17" s="708"/>
      <c r="W17" s="708"/>
      <c r="X17" s="708"/>
      <c r="Y17" s="708"/>
      <c r="Z17" s="998"/>
      <c r="AA17" s="349"/>
      <c r="AB17" s="349"/>
      <c r="AC17" s="349"/>
      <c r="AD17" s="349"/>
      <c r="AE17" s="349"/>
      <c r="AF17" s="8"/>
      <c r="AG17" s="338" t="s">
        <v>290</v>
      </c>
      <c r="AH17" s="339" t="e">
        <v>#REF!</v>
      </c>
      <c r="AI17" s="340" t="e">
        <v>#REF!</v>
      </c>
      <c r="AJ17" s="339" t="e">
        <v>#REF!</v>
      </c>
      <c r="AK17" s="339" t="e">
        <v>#REF!</v>
      </c>
      <c r="AL17" s="339" t="e">
        <v>#REF!</v>
      </c>
      <c r="AM17" s="339" t="e">
        <v>#REF!</v>
      </c>
      <c r="AN17" s="341"/>
      <c r="AO17" s="37" t="e">
        <v>#REF!</v>
      </c>
      <c r="AP17" s="37" t="e">
        <v>#REF!</v>
      </c>
      <c r="AQ17" s="37" t="e">
        <v>#REF!</v>
      </c>
      <c r="AR17" s="60"/>
      <c r="AS17" s="196" t="e">
        <v>#REF!</v>
      </c>
      <c r="AT17" s="198" t="e">
        <v>#REF!</v>
      </c>
    </row>
    <row r="18" spans="1:46" s="363" customFormat="1" ht="15" customHeight="1" x14ac:dyDescent="0.2">
      <c r="A18" s="350" t="s">
        <v>286</v>
      </c>
      <c r="B18" s="351" t="s">
        <v>74</v>
      </c>
      <c r="C18" s="350" t="s">
        <v>40</v>
      </c>
      <c r="D18" s="351" t="s">
        <v>295</v>
      </c>
      <c r="E18" s="350" t="s">
        <v>291</v>
      </c>
      <c r="F18" s="350" t="s">
        <v>287</v>
      </c>
      <c r="G18" s="350">
        <v>1</v>
      </c>
      <c r="H18" s="350">
        <v>2</v>
      </c>
      <c r="I18" s="352" t="s">
        <v>74</v>
      </c>
      <c r="J18" s="709"/>
      <c r="K18" s="709"/>
      <c r="L18" s="709"/>
      <c r="M18" s="709"/>
      <c r="N18" s="993"/>
      <c r="O18" s="718"/>
      <c r="P18" s="718"/>
      <c r="Q18" s="718"/>
      <c r="R18" s="718"/>
      <c r="S18" s="718"/>
      <c r="T18" s="999"/>
      <c r="U18" s="709"/>
      <c r="V18" s="709"/>
      <c r="W18" s="709"/>
      <c r="X18" s="709"/>
      <c r="Y18" s="709"/>
      <c r="Z18" s="999"/>
      <c r="AA18" s="353"/>
      <c r="AB18" s="353"/>
      <c r="AC18" s="353"/>
      <c r="AD18" s="353"/>
      <c r="AE18" s="353"/>
      <c r="AF18" s="354"/>
      <c r="AG18" s="355" t="s">
        <v>290</v>
      </c>
      <c r="AH18" s="356" t="e">
        <v>#REF!</v>
      </c>
      <c r="AI18" s="357" t="e">
        <v>#REF!</v>
      </c>
      <c r="AJ18" s="356" t="e">
        <v>#REF!</v>
      </c>
      <c r="AK18" s="356" t="e">
        <v>#REF!</v>
      </c>
      <c r="AL18" s="356" t="e">
        <v>#REF!</v>
      </c>
      <c r="AM18" s="356" t="e">
        <v>#REF!</v>
      </c>
      <c r="AN18" s="358"/>
      <c r="AO18" s="359" t="e">
        <v>#REF!</v>
      </c>
      <c r="AP18" s="359" t="e">
        <v>#REF!</v>
      </c>
      <c r="AQ18" s="359" t="e">
        <v>#REF!</v>
      </c>
      <c r="AR18" s="360"/>
      <c r="AS18" s="361" t="e">
        <v>#REF!</v>
      </c>
      <c r="AT18" s="362" t="e">
        <v>#REF!</v>
      </c>
    </row>
    <row r="19" spans="1:46" ht="15" customHeight="1" x14ac:dyDescent="0.2">
      <c r="A19" s="336" t="s">
        <v>286</v>
      </c>
      <c r="B19" s="336" t="s">
        <v>298</v>
      </c>
      <c r="C19" s="336" t="s">
        <v>40</v>
      </c>
      <c r="D19" s="318" t="s">
        <v>296</v>
      </c>
      <c r="E19" s="336" t="s">
        <v>291</v>
      </c>
      <c r="F19" s="336" t="s">
        <v>287</v>
      </c>
      <c r="G19" s="336">
        <v>1</v>
      </c>
      <c r="H19" s="336">
        <v>2</v>
      </c>
      <c r="I19" s="348" t="s">
        <v>296</v>
      </c>
      <c r="J19" s="708"/>
      <c r="K19" s="708"/>
      <c r="L19" s="708"/>
      <c r="M19" s="708"/>
      <c r="N19" s="988"/>
      <c r="O19" s="717"/>
      <c r="P19" s="717"/>
      <c r="Q19" s="717"/>
      <c r="R19" s="717"/>
      <c r="S19" s="717"/>
      <c r="T19" s="998"/>
      <c r="U19" s="708"/>
      <c r="V19" s="708"/>
      <c r="W19" s="708"/>
      <c r="X19" s="708"/>
      <c r="Y19" s="708"/>
      <c r="Z19" s="998"/>
      <c r="AA19" s="349"/>
      <c r="AB19" s="349"/>
      <c r="AC19" s="349"/>
      <c r="AD19" s="349"/>
      <c r="AE19" s="349"/>
      <c r="AF19" s="8"/>
      <c r="AG19" s="338" t="s">
        <v>290</v>
      </c>
      <c r="AH19" s="339" t="e">
        <v>#REF!</v>
      </c>
      <c r="AI19" s="340" t="e">
        <v>#REF!</v>
      </c>
      <c r="AJ19" s="339" t="e">
        <v>#REF!</v>
      </c>
      <c r="AK19" s="339" t="e">
        <v>#REF!</v>
      </c>
      <c r="AL19" s="339" t="e">
        <v>#REF!</v>
      </c>
      <c r="AM19" s="339" t="e">
        <v>#REF!</v>
      </c>
      <c r="AN19" s="341"/>
      <c r="AO19" s="37" t="e">
        <v>#REF!</v>
      </c>
      <c r="AP19" s="37" t="e">
        <v>#REF!</v>
      </c>
      <c r="AQ19" s="37" t="e">
        <v>#REF!</v>
      </c>
      <c r="AR19" s="60"/>
      <c r="AS19" s="196" t="e">
        <v>#REF!</v>
      </c>
      <c r="AT19" s="198" t="e">
        <v>#REF!</v>
      </c>
    </row>
    <row r="20" spans="1:46" ht="15" customHeight="1" x14ac:dyDescent="0.2">
      <c r="A20" s="336" t="s">
        <v>286</v>
      </c>
      <c r="B20" s="318" t="s">
        <v>300</v>
      </c>
      <c r="C20" s="336" t="s">
        <v>40</v>
      </c>
      <c r="D20" s="318" t="s">
        <v>297</v>
      </c>
      <c r="E20" s="336" t="s">
        <v>291</v>
      </c>
      <c r="F20" s="336" t="s">
        <v>287</v>
      </c>
      <c r="G20" s="336">
        <v>1</v>
      </c>
      <c r="H20" s="336">
        <v>2</v>
      </c>
      <c r="I20" s="348" t="s">
        <v>301</v>
      </c>
      <c r="J20" s="708"/>
      <c r="K20" s="708"/>
      <c r="L20" s="708"/>
      <c r="M20" s="708"/>
      <c r="N20" s="988"/>
      <c r="O20" s="717"/>
      <c r="P20" s="717"/>
      <c r="Q20" s="717"/>
      <c r="R20" s="717"/>
      <c r="S20" s="717"/>
      <c r="T20" s="998"/>
      <c r="U20" s="708"/>
      <c r="V20" s="708"/>
      <c r="W20" s="708"/>
      <c r="X20" s="708"/>
      <c r="Y20" s="708"/>
      <c r="Z20" s="998"/>
      <c r="AA20" s="349"/>
      <c r="AB20" s="349"/>
      <c r="AC20" s="349"/>
      <c r="AD20" s="349"/>
      <c r="AE20" s="349"/>
      <c r="AF20" s="8"/>
      <c r="AG20" s="338" t="s">
        <v>290</v>
      </c>
      <c r="AH20" s="339" t="e">
        <v>#REF!</v>
      </c>
      <c r="AI20" s="340" t="e">
        <v>#REF!</v>
      </c>
      <c r="AJ20" s="339" t="e">
        <v>#REF!</v>
      </c>
      <c r="AK20" s="339" t="e">
        <v>#REF!</v>
      </c>
      <c r="AL20" s="339" t="e">
        <v>#REF!</v>
      </c>
      <c r="AM20" s="339" t="e">
        <v>#REF!</v>
      </c>
      <c r="AN20" s="341"/>
      <c r="AO20" s="37" t="e">
        <v>#REF!</v>
      </c>
      <c r="AP20" s="37" t="e">
        <v>#REF!</v>
      </c>
      <c r="AQ20" s="37" t="e">
        <v>#REF!</v>
      </c>
      <c r="AR20" s="60"/>
      <c r="AS20" s="196" t="e">
        <v>#REF!</v>
      </c>
      <c r="AT20" s="198" t="e">
        <v>#REF!</v>
      </c>
    </row>
    <row r="21" spans="1:46" ht="15" customHeight="1" x14ac:dyDescent="0.2">
      <c r="A21" s="336" t="s">
        <v>286</v>
      </c>
      <c r="B21" s="318" t="s">
        <v>298</v>
      </c>
      <c r="C21" s="336" t="s">
        <v>40</v>
      </c>
      <c r="D21" s="318" t="s">
        <v>17</v>
      </c>
      <c r="E21" s="336" t="s">
        <v>291</v>
      </c>
      <c r="F21" s="336" t="s">
        <v>287</v>
      </c>
      <c r="G21" s="336">
        <v>1</v>
      </c>
      <c r="H21" s="336">
        <v>2</v>
      </c>
      <c r="I21" s="348" t="s">
        <v>17</v>
      </c>
      <c r="J21" s="708"/>
      <c r="K21" s="708"/>
      <c r="L21" s="708"/>
      <c r="M21" s="708"/>
      <c r="N21" s="988"/>
      <c r="O21" s="717"/>
      <c r="P21" s="717"/>
      <c r="Q21" s="717"/>
      <c r="R21" s="717"/>
      <c r="S21" s="717"/>
      <c r="T21" s="998"/>
      <c r="U21" s="708"/>
      <c r="V21" s="708"/>
      <c r="W21" s="708"/>
      <c r="X21" s="708"/>
      <c r="Y21" s="708"/>
      <c r="Z21" s="998"/>
      <c r="AA21" s="349"/>
      <c r="AB21" s="349"/>
      <c r="AC21" s="349"/>
      <c r="AD21" s="349"/>
      <c r="AE21" s="349"/>
      <c r="AF21" s="8"/>
      <c r="AG21" s="338" t="s">
        <v>290</v>
      </c>
      <c r="AH21" s="339" t="e">
        <v>#REF!</v>
      </c>
      <c r="AI21" s="340" t="e">
        <v>#REF!</v>
      </c>
      <c r="AJ21" s="339" t="e">
        <v>#REF!</v>
      </c>
      <c r="AK21" s="339" t="e">
        <v>#REF!</v>
      </c>
      <c r="AL21" s="339" t="e">
        <v>#REF!</v>
      </c>
      <c r="AM21" s="339" t="e">
        <v>#REF!</v>
      </c>
      <c r="AN21" s="341"/>
      <c r="AO21" s="37" t="e">
        <v>#REF!</v>
      </c>
      <c r="AP21" s="37" t="e">
        <v>#REF!</v>
      </c>
      <c r="AQ21" s="37" t="e">
        <v>#REF!</v>
      </c>
      <c r="AR21" s="60"/>
      <c r="AS21" s="196" t="e">
        <v>#REF!</v>
      </c>
      <c r="AT21" s="198" t="e">
        <v>#REF!</v>
      </c>
    </row>
    <row r="22" spans="1:46" ht="15" customHeight="1" x14ac:dyDescent="0.2">
      <c r="A22" s="336" t="s">
        <v>286</v>
      </c>
      <c r="B22" s="318" t="s">
        <v>302</v>
      </c>
      <c r="C22" s="336" t="s">
        <v>40</v>
      </c>
      <c r="D22" s="336" t="s">
        <v>1</v>
      </c>
      <c r="E22" s="336" t="s">
        <v>291</v>
      </c>
      <c r="F22" s="336" t="s">
        <v>287</v>
      </c>
      <c r="G22" s="336">
        <v>1</v>
      </c>
      <c r="H22" s="336">
        <v>2</v>
      </c>
      <c r="I22" s="364" t="s">
        <v>302</v>
      </c>
      <c r="J22" s="959"/>
      <c r="K22" s="710"/>
      <c r="L22" s="959"/>
      <c r="M22" s="960"/>
      <c r="N22" s="987"/>
      <c r="O22" s="961"/>
      <c r="P22" s="719"/>
      <c r="Q22" s="719"/>
      <c r="R22" s="719"/>
      <c r="S22" s="961"/>
      <c r="T22" s="1000"/>
      <c r="U22" s="959"/>
      <c r="V22" s="710"/>
      <c r="W22" s="710"/>
      <c r="X22" s="710"/>
      <c r="Y22" s="959"/>
      <c r="Z22" s="1000"/>
      <c r="AA22" s="959"/>
      <c r="AB22" s="710"/>
      <c r="AC22" s="710"/>
      <c r="AD22" s="710"/>
      <c r="AE22" s="959"/>
      <c r="AF22" s="343"/>
      <c r="AG22" s="344" t="s">
        <v>19</v>
      </c>
      <c r="AH22" s="345" t="e">
        <v>#REF!</v>
      </c>
      <c r="AI22" s="346" t="e">
        <v>#REF!</v>
      </c>
      <c r="AJ22" s="345" t="e">
        <v>#REF!</v>
      </c>
      <c r="AK22" s="345" t="e">
        <v>#REF!</v>
      </c>
      <c r="AL22" s="345" t="e">
        <v>#REF!</v>
      </c>
      <c r="AM22" s="345" t="e">
        <v>#REF!</v>
      </c>
      <c r="AN22" s="347"/>
      <c r="AO22" s="35" t="e">
        <v>#REF!</v>
      </c>
      <c r="AP22" s="35" t="e">
        <v>#REF!</v>
      </c>
      <c r="AQ22" s="35" t="e">
        <v>#REF!</v>
      </c>
      <c r="AR22" s="58"/>
      <c r="AS22" s="189" t="e">
        <v>#REF!</v>
      </c>
      <c r="AT22" s="189" t="e">
        <v>#REF!</v>
      </c>
    </row>
    <row r="23" spans="1:46" ht="15" customHeight="1" x14ac:dyDescent="0.2">
      <c r="A23" s="336" t="s">
        <v>286</v>
      </c>
      <c r="B23" s="336" t="s">
        <v>302</v>
      </c>
      <c r="C23" s="336" t="s">
        <v>40</v>
      </c>
      <c r="D23" s="318" t="s">
        <v>293</v>
      </c>
      <c r="E23" s="336" t="s">
        <v>291</v>
      </c>
      <c r="F23" s="336" t="s">
        <v>287</v>
      </c>
      <c r="G23" s="336">
        <v>1</v>
      </c>
      <c r="H23" s="336">
        <v>2</v>
      </c>
      <c r="I23" s="348" t="s">
        <v>294</v>
      </c>
      <c r="J23" s="708"/>
      <c r="K23" s="708"/>
      <c r="L23" s="708"/>
      <c r="M23" s="708"/>
      <c r="N23" s="988"/>
      <c r="O23" s="717"/>
      <c r="P23" s="717"/>
      <c r="Q23" s="717"/>
      <c r="R23" s="717"/>
      <c r="S23" s="717"/>
      <c r="T23" s="998"/>
      <c r="U23" s="708"/>
      <c r="V23" s="708"/>
      <c r="W23" s="708"/>
      <c r="X23" s="708"/>
      <c r="Y23" s="708"/>
      <c r="Z23" s="998"/>
      <c r="AA23" s="349"/>
      <c r="AB23" s="349"/>
      <c r="AC23" s="349"/>
      <c r="AD23" s="349"/>
      <c r="AE23" s="349"/>
      <c r="AF23" s="8"/>
      <c r="AG23" s="338" t="s">
        <v>290</v>
      </c>
      <c r="AH23" s="339" t="e">
        <v>#REF!</v>
      </c>
      <c r="AI23" s="340" t="e">
        <v>#REF!</v>
      </c>
      <c r="AJ23" s="339" t="e">
        <v>#REF!</v>
      </c>
      <c r="AK23" s="339" t="e">
        <v>#REF!</v>
      </c>
      <c r="AL23" s="339" t="e">
        <v>#REF!</v>
      </c>
      <c r="AM23" s="339" t="e">
        <v>#REF!</v>
      </c>
      <c r="AN23" s="341"/>
      <c r="AO23" s="37" t="e">
        <v>#REF!</v>
      </c>
      <c r="AP23" s="37" t="e">
        <v>#REF!</v>
      </c>
      <c r="AQ23" s="37" t="e">
        <v>#REF!</v>
      </c>
      <c r="AR23" s="60"/>
      <c r="AS23" s="196" t="e">
        <v>#REF!</v>
      </c>
      <c r="AT23" s="198" t="e">
        <v>#REF!</v>
      </c>
    </row>
    <row r="24" spans="1:46" ht="15" customHeight="1" x14ac:dyDescent="0.2">
      <c r="A24" s="336" t="s">
        <v>286</v>
      </c>
      <c r="B24" s="336" t="s">
        <v>302</v>
      </c>
      <c r="C24" s="336" t="s">
        <v>40</v>
      </c>
      <c r="D24" s="318" t="s">
        <v>296</v>
      </c>
      <c r="E24" s="336" t="s">
        <v>291</v>
      </c>
      <c r="F24" s="336" t="s">
        <v>287</v>
      </c>
      <c r="G24" s="336">
        <v>1</v>
      </c>
      <c r="H24" s="336">
        <v>2</v>
      </c>
      <c r="I24" s="348" t="s">
        <v>296</v>
      </c>
      <c r="J24" s="708"/>
      <c r="K24" s="708"/>
      <c r="L24" s="708"/>
      <c r="M24" s="708"/>
      <c r="N24" s="988"/>
      <c r="O24" s="717"/>
      <c r="P24" s="717"/>
      <c r="Q24" s="717"/>
      <c r="R24" s="717"/>
      <c r="S24" s="717"/>
      <c r="T24" s="998"/>
      <c r="U24" s="708"/>
      <c r="V24" s="708"/>
      <c r="W24" s="708"/>
      <c r="X24" s="708"/>
      <c r="Y24" s="708"/>
      <c r="Z24" s="998"/>
      <c r="AA24" s="349"/>
      <c r="AB24" s="349"/>
      <c r="AC24" s="349"/>
      <c r="AD24" s="349"/>
      <c r="AE24" s="349"/>
      <c r="AF24" s="8"/>
      <c r="AG24" s="338" t="s">
        <v>290</v>
      </c>
      <c r="AH24" s="339" t="e">
        <v>#REF!</v>
      </c>
      <c r="AI24" s="340" t="e">
        <v>#REF!</v>
      </c>
      <c r="AJ24" s="339" t="e">
        <v>#REF!</v>
      </c>
      <c r="AK24" s="339" t="e">
        <v>#REF!</v>
      </c>
      <c r="AL24" s="339" t="e">
        <v>#REF!</v>
      </c>
      <c r="AM24" s="339" t="e">
        <v>#REF!</v>
      </c>
      <c r="AN24" s="341"/>
      <c r="AO24" s="37" t="e">
        <v>#REF!</v>
      </c>
      <c r="AP24" s="37" t="e">
        <v>#REF!</v>
      </c>
      <c r="AQ24" s="37" t="e">
        <v>#REF!</v>
      </c>
      <c r="AR24" s="60"/>
      <c r="AS24" s="196" t="e">
        <v>#REF!</v>
      </c>
      <c r="AT24" s="198" t="e">
        <v>#REF!</v>
      </c>
    </row>
    <row r="25" spans="1:46" ht="15" customHeight="1" x14ac:dyDescent="0.2">
      <c r="A25" s="336" t="s">
        <v>286</v>
      </c>
      <c r="B25" s="318" t="s">
        <v>303</v>
      </c>
      <c r="C25" s="336" t="s">
        <v>40</v>
      </c>
      <c r="D25" s="318" t="s">
        <v>297</v>
      </c>
      <c r="E25" s="336" t="s">
        <v>291</v>
      </c>
      <c r="F25" s="336" t="s">
        <v>287</v>
      </c>
      <c r="G25" s="336">
        <v>1</v>
      </c>
      <c r="H25" s="336">
        <v>2</v>
      </c>
      <c r="I25" s="348" t="s">
        <v>304</v>
      </c>
      <c r="J25" s="708"/>
      <c r="K25" s="708"/>
      <c r="L25" s="708"/>
      <c r="M25" s="708"/>
      <c r="N25" s="988"/>
      <c r="O25" s="717"/>
      <c r="P25" s="717"/>
      <c r="Q25" s="717"/>
      <c r="R25" s="717"/>
      <c r="S25" s="717"/>
      <c r="T25" s="998"/>
      <c r="U25" s="708"/>
      <c r="V25" s="708"/>
      <c r="W25" s="708"/>
      <c r="X25" s="708"/>
      <c r="Y25" s="708"/>
      <c r="Z25" s="998"/>
      <c r="AA25" s="349"/>
      <c r="AB25" s="349"/>
      <c r="AC25" s="349"/>
      <c r="AD25" s="349"/>
      <c r="AE25" s="349"/>
      <c r="AF25" s="8"/>
      <c r="AG25" s="338" t="s">
        <v>290</v>
      </c>
      <c r="AH25" s="339" t="e">
        <v>#REF!</v>
      </c>
      <c r="AI25" s="340" t="e">
        <v>#REF!</v>
      </c>
      <c r="AJ25" s="339" t="e">
        <v>#REF!</v>
      </c>
      <c r="AK25" s="339" t="e">
        <v>#REF!</v>
      </c>
      <c r="AL25" s="339" t="e">
        <v>#REF!</v>
      </c>
      <c r="AM25" s="339" t="e">
        <v>#REF!</v>
      </c>
      <c r="AN25" s="341"/>
      <c r="AO25" s="37" t="e">
        <v>#REF!</v>
      </c>
      <c r="AP25" s="37" t="e">
        <v>#REF!</v>
      </c>
      <c r="AQ25" s="37" t="e">
        <v>#REF!</v>
      </c>
      <c r="AR25" s="60"/>
      <c r="AS25" s="196" t="e">
        <v>#REF!</v>
      </c>
      <c r="AT25" s="198" t="e">
        <v>#REF!</v>
      </c>
    </row>
    <row r="26" spans="1:46" ht="15" customHeight="1" x14ac:dyDescent="0.2">
      <c r="A26" s="336" t="s">
        <v>286</v>
      </c>
      <c r="B26" s="318" t="s">
        <v>302</v>
      </c>
      <c r="C26" s="336" t="s">
        <v>40</v>
      </c>
      <c r="D26" s="318" t="s">
        <v>17</v>
      </c>
      <c r="E26" s="336" t="s">
        <v>291</v>
      </c>
      <c r="F26" s="336" t="s">
        <v>287</v>
      </c>
      <c r="G26" s="336">
        <v>1</v>
      </c>
      <c r="H26" s="336">
        <v>2</v>
      </c>
      <c r="I26" s="348" t="s">
        <v>17</v>
      </c>
      <c r="J26" s="711"/>
      <c r="K26" s="711"/>
      <c r="L26" s="711"/>
      <c r="M26" s="711"/>
      <c r="N26" s="988"/>
      <c r="O26" s="717"/>
      <c r="P26" s="717"/>
      <c r="Q26" s="717"/>
      <c r="R26" s="717"/>
      <c r="S26" s="717"/>
      <c r="T26" s="998"/>
      <c r="U26" s="708"/>
      <c r="V26" s="708"/>
      <c r="W26" s="708"/>
      <c r="X26" s="708"/>
      <c r="Y26" s="708"/>
      <c r="Z26" s="998"/>
      <c r="AA26" s="349"/>
      <c r="AB26" s="349"/>
      <c r="AC26" s="349"/>
      <c r="AD26" s="349"/>
      <c r="AE26" s="349"/>
      <c r="AF26" s="8"/>
      <c r="AG26" s="338" t="s">
        <v>290</v>
      </c>
      <c r="AH26" s="339" t="e">
        <v>#REF!</v>
      </c>
      <c r="AI26" s="340" t="e">
        <v>#REF!</v>
      </c>
      <c r="AJ26" s="339" t="e">
        <v>#REF!</v>
      </c>
      <c r="AK26" s="339" t="e">
        <v>#REF!</v>
      </c>
      <c r="AL26" s="339" t="e">
        <v>#REF!</v>
      </c>
      <c r="AM26" s="339" t="e">
        <v>#REF!</v>
      </c>
      <c r="AN26" s="341"/>
      <c r="AO26" s="37" t="e">
        <v>#REF!</v>
      </c>
      <c r="AP26" s="37" t="e">
        <v>#REF!</v>
      </c>
      <c r="AQ26" s="37" t="e">
        <v>#REF!</v>
      </c>
      <c r="AR26" s="60"/>
      <c r="AS26" s="196" t="e">
        <v>#REF!</v>
      </c>
      <c r="AT26" s="198" t="e">
        <v>#REF!</v>
      </c>
    </row>
    <row r="27" spans="1:46" ht="15" customHeight="1" x14ac:dyDescent="0.2">
      <c r="A27" s="336" t="s">
        <v>286</v>
      </c>
      <c r="B27" s="318" t="s">
        <v>12</v>
      </c>
      <c r="C27" s="336" t="s">
        <v>40</v>
      </c>
      <c r="D27" s="336" t="s">
        <v>1</v>
      </c>
      <c r="E27" s="336" t="s">
        <v>291</v>
      </c>
      <c r="F27" s="336" t="s">
        <v>287</v>
      </c>
      <c r="G27" s="336">
        <v>1</v>
      </c>
      <c r="H27" s="336">
        <v>2</v>
      </c>
      <c r="I27" s="364" t="s">
        <v>12</v>
      </c>
      <c r="J27" s="710"/>
      <c r="K27" s="710"/>
      <c r="L27" s="710"/>
      <c r="M27" s="722"/>
      <c r="N27" s="987"/>
      <c r="O27" s="719"/>
      <c r="P27" s="719"/>
      <c r="Q27" s="719"/>
      <c r="R27" s="719"/>
      <c r="S27" s="719"/>
      <c r="T27" s="1000"/>
      <c r="U27" s="710"/>
      <c r="V27" s="710"/>
      <c r="W27" s="710"/>
      <c r="X27" s="710"/>
      <c r="Y27" s="710"/>
      <c r="Z27" s="1000"/>
      <c r="AA27" s="710"/>
      <c r="AB27" s="710"/>
      <c r="AC27" s="710"/>
      <c r="AD27" s="710"/>
      <c r="AE27" s="710"/>
      <c r="AF27" s="343"/>
      <c r="AG27" s="344" t="s">
        <v>19</v>
      </c>
      <c r="AH27" s="345" t="e">
        <v>#REF!</v>
      </c>
      <c r="AI27" s="346" t="e">
        <v>#REF!</v>
      </c>
      <c r="AJ27" s="345" t="e">
        <v>#REF!</v>
      </c>
      <c r="AK27" s="345" t="e">
        <v>#REF!</v>
      </c>
      <c r="AL27" s="345" t="e">
        <v>#REF!</v>
      </c>
      <c r="AM27" s="345" t="e">
        <v>#REF!</v>
      </c>
      <c r="AN27" s="347"/>
      <c r="AO27" s="35" t="e">
        <v>#REF!</v>
      </c>
      <c r="AP27" s="35" t="e">
        <v>#REF!</v>
      </c>
      <c r="AQ27" s="35" t="e">
        <v>#REF!</v>
      </c>
      <c r="AR27" s="58"/>
      <c r="AS27" s="189" t="e">
        <v>#REF!</v>
      </c>
      <c r="AT27" s="189" t="e">
        <v>#REF!</v>
      </c>
    </row>
    <row r="28" spans="1:46" ht="15" customHeight="1" x14ac:dyDescent="0.2">
      <c r="A28" s="336" t="s">
        <v>286</v>
      </c>
      <c r="B28" s="318" t="s">
        <v>84</v>
      </c>
      <c r="C28" s="336" t="s">
        <v>40</v>
      </c>
      <c r="D28" s="336" t="s">
        <v>1</v>
      </c>
      <c r="E28" s="336" t="s">
        <v>291</v>
      </c>
      <c r="F28" s="336" t="s">
        <v>287</v>
      </c>
      <c r="G28" s="336">
        <v>1</v>
      </c>
      <c r="H28" s="336">
        <v>2</v>
      </c>
      <c r="I28" s="364" t="s">
        <v>84</v>
      </c>
      <c r="J28" s="710"/>
      <c r="K28" s="710"/>
      <c r="L28" s="710"/>
      <c r="M28" s="722"/>
      <c r="N28" s="987"/>
      <c r="O28" s="719"/>
      <c r="P28" s="719"/>
      <c r="Q28" s="719"/>
      <c r="R28" s="719"/>
      <c r="S28" s="719"/>
      <c r="T28" s="1000"/>
      <c r="U28" s="710"/>
      <c r="V28" s="710"/>
      <c r="W28" s="710"/>
      <c r="X28" s="710"/>
      <c r="Y28" s="710"/>
      <c r="Z28" s="1000"/>
      <c r="AA28" s="710"/>
      <c r="AB28" s="710"/>
      <c r="AC28" s="710"/>
      <c r="AD28" s="710"/>
      <c r="AE28" s="710"/>
      <c r="AF28" s="343"/>
      <c r="AG28" s="344" t="s">
        <v>19</v>
      </c>
      <c r="AH28" s="345" t="e">
        <v>#REF!</v>
      </c>
      <c r="AI28" s="346" t="e">
        <v>#REF!</v>
      </c>
      <c r="AJ28" s="345" t="e">
        <v>#REF!</v>
      </c>
      <c r="AK28" s="345" t="e">
        <v>#REF!</v>
      </c>
      <c r="AL28" s="345" t="e">
        <v>#REF!</v>
      </c>
      <c r="AM28" s="345" t="e">
        <v>#REF!</v>
      </c>
      <c r="AN28" s="347"/>
      <c r="AO28" s="35" t="e">
        <v>#REF!</v>
      </c>
      <c r="AP28" s="35" t="e">
        <v>#REF!</v>
      </c>
      <c r="AQ28" s="35" t="e">
        <v>#REF!</v>
      </c>
      <c r="AR28" s="58"/>
      <c r="AS28" s="189" t="e">
        <v>#REF!</v>
      </c>
      <c r="AT28" s="189" t="e">
        <v>#REF!</v>
      </c>
    </row>
    <row r="29" spans="1:46" ht="15" customHeight="1" x14ac:dyDescent="0.2">
      <c r="A29" s="336" t="s">
        <v>286</v>
      </c>
      <c r="B29" s="318" t="s">
        <v>88</v>
      </c>
      <c r="C29" s="336" t="s">
        <v>40</v>
      </c>
      <c r="D29" s="336" t="s">
        <v>1</v>
      </c>
      <c r="E29" s="336" t="s">
        <v>291</v>
      </c>
      <c r="F29" s="336" t="s">
        <v>287</v>
      </c>
      <c r="G29" s="336">
        <v>1</v>
      </c>
      <c r="H29" s="336">
        <v>2</v>
      </c>
      <c r="I29" s="364" t="s">
        <v>88</v>
      </c>
      <c r="J29" s="710"/>
      <c r="K29" s="710"/>
      <c r="L29" s="710"/>
      <c r="M29" s="722"/>
      <c r="N29" s="987"/>
      <c r="O29" s="719"/>
      <c r="P29" s="719"/>
      <c r="Q29" s="719"/>
      <c r="R29" s="719"/>
      <c r="S29" s="719"/>
      <c r="T29" s="1000"/>
      <c r="U29" s="710"/>
      <c r="V29" s="710"/>
      <c r="W29" s="710"/>
      <c r="X29" s="710"/>
      <c r="Y29" s="710"/>
      <c r="Z29" s="1000"/>
      <c r="AA29" s="710"/>
      <c r="AB29" s="710"/>
      <c r="AC29" s="710"/>
      <c r="AD29" s="710"/>
      <c r="AE29" s="710"/>
      <c r="AF29" s="343"/>
      <c r="AG29" s="344" t="s">
        <v>19</v>
      </c>
      <c r="AH29" s="345" t="e">
        <v>#REF!</v>
      </c>
      <c r="AI29" s="346" t="e">
        <v>#REF!</v>
      </c>
      <c r="AJ29" s="345" t="e">
        <v>#REF!</v>
      </c>
      <c r="AK29" s="345" t="e">
        <v>#REF!</v>
      </c>
      <c r="AL29" s="345" t="e">
        <v>#REF!</v>
      </c>
      <c r="AM29" s="345" t="e">
        <v>#REF!</v>
      </c>
      <c r="AN29" s="347"/>
      <c r="AO29" s="35" t="e">
        <v>#REF!</v>
      </c>
      <c r="AP29" s="35" t="e">
        <v>#REF!</v>
      </c>
      <c r="AQ29" s="35" t="e">
        <v>#REF!</v>
      </c>
      <c r="AR29" s="58"/>
      <c r="AS29" s="189" t="e">
        <v>#REF!</v>
      </c>
      <c r="AT29" s="189" t="e">
        <v>#REF!</v>
      </c>
    </row>
    <row r="30" spans="1:46" ht="15" customHeight="1" x14ac:dyDescent="0.2">
      <c r="A30" s="336" t="s">
        <v>286</v>
      </c>
      <c r="B30" s="318" t="s">
        <v>89</v>
      </c>
      <c r="C30" s="336" t="s">
        <v>40</v>
      </c>
      <c r="D30" s="336" t="s">
        <v>1</v>
      </c>
      <c r="E30" s="336" t="s">
        <v>291</v>
      </c>
      <c r="F30" s="336" t="s">
        <v>287</v>
      </c>
      <c r="G30" s="336">
        <v>1</v>
      </c>
      <c r="H30" s="336">
        <v>2</v>
      </c>
      <c r="I30" s="365" t="s">
        <v>305</v>
      </c>
      <c r="J30" s="712"/>
      <c r="K30" s="712"/>
      <c r="L30" s="712"/>
      <c r="M30" s="723"/>
      <c r="N30" s="994"/>
      <c r="O30" s="720"/>
      <c r="P30" s="720"/>
      <c r="Q30" s="720"/>
      <c r="R30" s="720"/>
      <c r="S30" s="720"/>
      <c r="T30" s="1001"/>
      <c r="U30" s="712"/>
      <c r="V30" s="712"/>
      <c r="W30" s="712"/>
      <c r="X30" s="712"/>
      <c r="Y30" s="712"/>
      <c r="Z30" s="1001"/>
      <c r="AA30" s="712"/>
      <c r="AB30" s="712"/>
      <c r="AC30" s="712"/>
      <c r="AD30" s="712"/>
      <c r="AE30" s="712"/>
      <c r="AF30" s="343"/>
      <c r="AG30" s="344" t="s">
        <v>19</v>
      </c>
      <c r="AH30" s="345" t="e">
        <v>#REF!</v>
      </c>
      <c r="AI30" s="346" t="e">
        <v>#REF!</v>
      </c>
      <c r="AJ30" s="345" t="e">
        <v>#REF!</v>
      </c>
      <c r="AK30" s="345" t="e">
        <v>#REF!</v>
      </c>
      <c r="AL30" s="345" t="e">
        <v>#REF!</v>
      </c>
      <c r="AM30" s="345" t="e">
        <v>#REF!</v>
      </c>
      <c r="AN30" s="347"/>
      <c r="AO30" s="35" t="e">
        <v>#REF!</v>
      </c>
      <c r="AP30" s="35" t="e">
        <v>#REF!</v>
      </c>
      <c r="AQ30" s="35" t="e">
        <v>#REF!</v>
      </c>
      <c r="AR30" s="58"/>
      <c r="AS30" s="189" t="e">
        <v>#REF!</v>
      </c>
      <c r="AT30" s="189" t="e">
        <v>#REF!</v>
      </c>
    </row>
    <row r="31" spans="1:46" ht="15" customHeight="1" x14ac:dyDescent="0.2">
      <c r="A31" s="336" t="s">
        <v>286</v>
      </c>
      <c r="B31" s="318" t="s">
        <v>82</v>
      </c>
      <c r="C31" s="336" t="s">
        <v>40</v>
      </c>
      <c r="D31" s="336" t="s">
        <v>1</v>
      </c>
      <c r="E31" s="336" t="s">
        <v>291</v>
      </c>
      <c r="F31" s="336" t="s">
        <v>287</v>
      </c>
      <c r="G31" s="336">
        <v>1</v>
      </c>
      <c r="H31" s="336">
        <v>2</v>
      </c>
      <c r="I31" s="364" t="s">
        <v>82</v>
      </c>
      <c r="J31" s="959"/>
      <c r="K31" s="710"/>
      <c r="L31" s="959"/>
      <c r="M31" s="960"/>
      <c r="N31" s="987"/>
      <c r="O31" s="961"/>
      <c r="P31" s="719"/>
      <c r="Q31" s="719"/>
      <c r="R31" s="719"/>
      <c r="S31" s="961"/>
      <c r="T31" s="1000"/>
      <c r="U31" s="959"/>
      <c r="V31" s="710"/>
      <c r="W31" s="710"/>
      <c r="X31" s="710"/>
      <c r="Y31" s="959"/>
      <c r="Z31" s="1000"/>
      <c r="AA31" s="959"/>
      <c r="AB31" s="710"/>
      <c r="AC31" s="710"/>
      <c r="AD31" s="710"/>
      <c r="AE31" s="959"/>
      <c r="AF31" s="343"/>
      <c r="AG31" s="344" t="s">
        <v>19</v>
      </c>
      <c r="AH31" s="345" t="e">
        <v>#REF!</v>
      </c>
      <c r="AI31" s="346" t="e">
        <v>#REF!</v>
      </c>
      <c r="AJ31" s="345" t="e">
        <v>#REF!</v>
      </c>
      <c r="AK31" s="345" t="e">
        <v>#REF!</v>
      </c>
      <c r="AL31" s="345" t="e">
        <v>#REF!</v>
      </c>
      <c r="AM31" s="345" t="e">
        <v>#REF!</v>
      </c>
      <c r="AN31" s="347"/>
      <c r="AO31" s="35" t="e">
        <v>#REF!</v>
      </c>
      <c r="AP31" s="35" t="e">
        <v>#REF!</v>
      </c>
      <c r="AQ31" s="35" t="e">
        <v>#REF!</v>
      </c>
      <c r="AR31" s="58"/>
      <c r="AS31" s="189" t="e">
        <v>#REF!</v>
      </c>
      <c r="AT31" s="189" t="e">
        <v>#REF!</v>
      </c>
    </row>
    <row r="32" spans="1:46" ht="15" customHeight="1" x14ac:dyDescent="0.2">
      <c r="A32" s="336" t="s">
        <v>286</v>
      </c>
      <c r="B32" s="318" t="s">
        <v>300</v>
      </c>
      <c r="C32" s="336" t="s">
        <v>40</v>
      </c>
      <c r="D32" s="336" t="s">
        <v>1</v>
      </c>
      <c r="E32" s="336" t="s">
        <v>291</v>
      </c>
      <c r="F32" s="336" t="s">
        <v>287</v>
      </c>
      <c r="G32" s="336">
        <v>1</v>
      </c>
      <c r="H32" s="336">
        <v>2</v>
      </c>
      <c r="I32" s="348" t="s">
        <v>300</v>
      </c>
      <c r="J32" s="708"/>
      <c r="K32" s="708"/>
      <c r="L32" s="708"/>
      <c r="M32" s="708"/>
      <c r="N32" s="988"/>
      <c r="O32" s="717"/>
      <c r="P32" s="717"/>
      <c r="Q32" s="717"/>
      <c r="R32" s="717"/>
      <c r="S32" s="717"/>
      <c r="T32" s="998"/>
      <c r="U32" s="708"/>
      <c r="V32" s="708"/>
      <c r="W32" s="708"/>
      <c r="X32" s="708"/>
      <c r="Y32" s="708"/>
      <c r="Z32" s="998"/>
      <c r="AA32" s="349"/>
      <c r="AB32" s="349"/>
      <c r="AC32" s="349"/>
      <c r="AD32" s="349"/>
      <c r="AE32" s="349"/>
      <c r="AF32" s="8"/>
      <c r="AG32" s="338" t="s">
        <v>290</v>
      </c>
      <c r="AH32" s="339" t="e">
        <v>#REF!</v>
      </c>
      <c r="AI32" s="340" t="e">
        <v>#REF!</v>
      </c>
      <c r="AJ32" s="339" t="e">
        <v>#REF!</v>
      </c>
      <c r="AK32" s="339" t="e">
        <v>#REF!</v>
      </c>
      <c r="AL32" s="339" t="e">
        <v>#REF!</v>
      </c>
      <c r="AM32" s="339" t="e">
        <v>#REF!</v>
      </c>
      <c r="AN32" s="341"/>
      <c r="AO32" s="37" t="e">
        <v>#REF!</v>
      </c>
      <c r="AP32" s="37" t="e">
        <v>#REF!</v>
      </c>
      <c r="AQ32" s="37" t="e">
        <v>#REF!</v>
      </c>
      <c r="AR32" s="60"/>
      <c r="AS32" s="196" t="e">
        <v>#REF!</v>
      </c>
      <c r="AT32" s="198" t="e">
        <v>#REF!</v>
      </c>
    </row>
    <row r="33" spans="1:46" ht="15" customHeight="1" x14ac:dyDescent="0.2">
      <c r="A33" s="336" t="s">
        <v>286</v>
      </c>
      <c r="B33" s="318" t="s">
        <v>306</v>
      </c>
      <c r="C33" s="336" t="s">
        <v>40</v>
      </c>
      <c r="D33" s="336" t="s">
        <v>1</v>
      </c>
      <c r="E33" s="336" t="s">
        <v>291</v>
      </c>
      <c r="F33" s="336" t="s">
        <v>287</v>
      </c>
      <c r="G33" s="336">
        <v>1</v>
      </c>
      <c r="H33" s="336">
        <v>2</v>
      </c>
      <c r="I33" s="348" t="s">
        <v>306</v>
      </c>
      <c r="J33" s="708"/>
      <c r="K33" s="708"/>
      <c r="L33" s="708"/>
      <c r="M33" s="708"/>
      <c r="N33" s="988"/>
      <c r="O33" s="717"/>
      <c r="P33" s="717"/>
      <c r="Q33" s="717"/>
      <c r="R33" s="717"/>
      <c r="S33" s="717"/>
      <c r="T33" s="998"/>
      <c r="U33" s="708"/>
      <c r="V33" s="708"/>
      <c r="W33" s="708"/>
      <c r="X33" s="708"/>
      <c r="Y33" s="708"/>
      <c r="Z33" s="998"/>
      <c r="AA33" s="349"/>
      <c r="AB33" s="349"/>
      <c r="AC33" s="349"/>
      <c r="AD33" s="349"/>
      <c r="AE33" s="349"/>
      <c r="AF33" s="8"/>
      <c r="AG33" s="338" t="s">
        <v>290</v>
      </c>
      <c r="AH33" s="339" t="e">
        <v>#REF!</v>
      </c>
      <c r="AI33" s="340" t="e">
        <v>#REF!</v>
      </c>
      <c r="AJ33" s="339" t="e">
        <v>#REF!</v>
      </c>
      <c r="AK33" s="339" t="e">
        <v>#REF!</v>
      </c>
      <c r="AL33" s="339" t="e">
        <v>#REF!</v>
      </c>
      <c r="AM33" s="339" t="e">
        <v>#REF!</v>
      </c>
      <c r="AN33" s="341"/>
      <c r="AO33" s="37" t="e">
        <v>#REF!</v>
      </c>
      <c r="AP33" s="37" t="e">
        <v>#REF!</v>
      </c>
      <c r="AQ33" s="37" t="e">
        <v>#REF!</v>
      </c>
      <c r="AR33" s="60"/>
      <c r="AS33" s="196" t="e">
        <v>#REF!</v>
      </c>
      <c r="AT33" s="198" t="e">
        <v>#REF!</v>
      </c>
    </row>
    <row r="34" spans="1:46" ht="15" customHeight="1" x14ac:dyDescent="0.2">
      <c r="A34" s="336" t="s">
        <v>286</v>
      </c>
      <c r="B34" s="318" t="s">
        <v>74</v>
      </c>
      <c r="C34" s="336" t="s">
        <v>40</v>
      </c>
      <c r="D34" s="336" t="s">
        <v>1</v>
      </c>
      <c r="E34" s="336" t="s">
        <v>291</v>
      </c>
      <c r="F34" s="336" t="s">
        <v>287</v>
      </c>
      <c r="G34" s="336">
        <v>1</v>
      </c>
      <c r="H34" s="336">
        <v>2</v>
      </c>
      <c r="I34" s="348" t="s">
        <v>74</v>
      </c>
      <c r="J34" s="708"/>
      <c r="K34" s="708"/>
      <c r="L34" s="708"/>
      <c r="M34" s="708"/>
      <c r="N34" s="988"/>
      <c r="O34" s="717"/>
      <c r="P34" s="717"/>
      <c r="Q34" s="717"/>
      <c r="R34" s="717"/>
      <c r="S34" s="717"/>
      <c r="T34" s="998"/>
      <c r="U34" s="708"/>
      <c r="V34" s="708"/>
      <c r="W34" s="708"/>
      <c r="X34" s="708"/>
      <c r="Y34" s="708"/>
      <c r="Z34" s="998"/>
      <c r="AA34" s="349"/>
      <c r="AB34" s="349"/>
      <c r="AC34" s="349"/>
      <c r="AD34" s="349"/>
      <c r="AE34" s="349"/>
      <c r="AF34" s="8"/>
      <c r="AG34" s="338" t="s">
        <v>290</v>
      </c>
      <c r="AH34" s="339" t="e">
        <v>#REF!</v>
      </c>
      <c r="AI34" s="340" t="e">
        <v>#REF!</v>
      </c>
      <c r="AJ34" s="339" t="e">
        <v>#REF!</v>
      </c>
      <c r="AK34" s="339" t="e">
        <v>#REF!</v>
      </c>
      <c r="AL34" s="339" t="e">
        <v>#REF!</v>
      </c>
      <c r="AM34" s="339" t="e">
        <v>#REF!</v>
      </c>
      <c r="AN34" s="341"/>
      <c r="AO34" s="37" t="e">
        <v>#REF!</v>
      </c>
      <c r="AP34" s="37" t="e">
        <v>#REF!</v>
      </c>
      <c r="AQ34" s="37" t="e">
        <v>#REF!</v>
      </c>
      <c r="AR34" s="60"/>
      <c r="AS34" s="196" t="e">
        <v>#REF!</v>
      </c>
      <c r="AT34" s="198" t="e">
        <v>#REF!</v>
      </c>
    </row>
    <row r="35" spans="1:46" ht="15" customHeight="1" x14ac:dyDescent="0.2">
      <c r="A35" s="336" t="s">
        <v>286</v>
      </c>
      <c r="B35" s="318" t="s">
        <v>85</v>
      </c>
      <c r="C35" s="336" t="s">
        <v>40</v>
      </c>
      <c r="D35" s="336" t="s">
        <v>1</v>
      </c>
      <c r="E35" s="336" t="s">
        <v>291</v>
      </c>
      <c r="F35" s="336" t="s">
        <v>287</v>
      </c>
      <c r="G35" s="336">
        <v>1</v>
      </c>
      <c r="H35" s="336">
        <v>2</v>
      </c>
      <c r="I35" s="364" t="s">
        <v>85</v>
      </c>
      <c r="J35" s="959"/>
      <c r="K35" s="710"/>
      <c r="L35" s="959"/>
      <c r="M35" s="960"/>
      <c r="N35" s="987"/>
      <c r="O35" s="961"/>
      <c r="P35" s="719"/>
      <c r="Q35" s="719"/>
      <c r="R35" s="719"/>
      <c r="S35" s="961"/>
      <c r="T35" s="1000"/>
      <c r="U35" s="959"/>
      <c r="V35" s="710"/>
      <c r="W35" s="710"/>
      <c r="X35" s="710"/>
      <c r="Y35" s="959"/>
      <c r="Z35" s="1000"/>
      <c r="AA35" s="959"/>
      <c r="AB35" s="710"/>
      <c r="AC35" s="710"/>
      <c r="AD35" s="710"/>
      <c r="AE35" s="959"/>
      <c r="AF35" s="8"/>
      <c r="AG35" s="338" t="s">
        <v>9</v>
      </c>
      <c r="AH35" s="339" t="e">
        <v>#REF!</v>
      </c>
      <c r="AI35" s="340" t="e">
        <v>#REF!</v>
      </c>
      <c r="AJ35" s="339" t="e">
        <v>#REF!</v>
      </c>
      <c r="AK35" s="339" t="e">
        <v>#REF!</v>
      </c>
      <c r="AL35" s="339" t="e">
        <v>#REF!</v>
      </c>
      <c r="AM35" s="339" t="e">
        <v>#REF!</v>
      </c>
      <c r="AN35" s="341"/>
      <c r="AO35" s="37" t="e">
        <v>#REF!</v>
      </c>
      <c r="AP35" s="37" t="e">
        <v>#REF!</v>
      </c>
      <c r="AQ35" s="37" t="e">
        <v>#REF!</v>
      </c>
      <c r="AR35" s="60"/>
      <c r="AS35" s="196" t="e">
        <v>#REF!</v>
      </c>
      <c r="AT35" s="198" t="e">
        <v>#REF!</v>
      </c>
    </row>
    <row r="36" spans="1:46" ht="15" customHeight="1" x14ac:dyDescent="0.2">
      <c r="A36" s="336" t="s">
        <v>286</v>
      </c>
      <c r="B36" s="318" t="s">
        <v>307</v>
      </c>
      <c r="C36" s="336" t="s">
        <v>40</v>
      </c>
      <c r="D36" s="336" t="s">
        <v>1</v>
      </c>
      <c r="E36" s="336" t="s">
        <v>291</v>
      </c>
      <c r="F36" s="336" t="s">
        <v>287</v>
      </c>
      <c r="G36" s="336">
        <v>1</v>
      </c>
      <c r="H36" s="336">
        <v>2</v>
      </c>
      <c r="I36" s="348" t="s">
        <v>307</v>
      </c>
      <c r="J36" s="708"/>
      <c r="K36" s="708"/>
      <c r="L36" s="708"/>
      <c r="M36" s="708"/>
      <c r="N36" s="988"/>
      <c r="O36" s="717"/>
      <c r="P36" s="717"/>
      <c r="Q36" s="717"/>
      <c r="R36" s="717"/>
      <c r="S36" s="717"/>
      <c r="T36" s="998"/>
      <c r="U36" s="708"/>
      <c r="V36" s="708"/>
      <c r="W36" s="708"/>
      <c r="X36" s="708"/>
      <c r="Y36" s="708"/>
      <c r="Z36" s="998"/>
      <c r="AA36" s="349"/>
      <c r="AB36" s="349"/>
      <c r="AC36" s="349"/>
      <c r="AD36" s="349"/>
      <c r="AE36" s="349"/>
      <c r="AF36" s="8"/>
      <c r="AG36" s="338" t="s">
        <v>290</v>
      </c>
      <c r="AH36" s="339" t="e">
        <v>#REF!</v>
      </c>
      <c r="AI36" s="340" t="e">
        <v>#REF!</v>
      </c>
      <c r="AJ36" s="339" t="e">
        <v>#REF!</v>
      </c>
      <c r="AK36" s="339" t="e">
        <v>#REF!</v>
      </c>
      <c r="AL36" s="339" t="e">
        <v>#REF!</v>
      </c>
      <c r="AM36" s="339" t="e">
        <v>#REF!</v>
      </c>
      <c r="AN36" s="341"/>
      <c r="AO36" s="37" t="e">
        <v>#REF!</v>
      </c>
      <c r="AP36" s="37" t="e">
        <v>#REF!</v>
      </c>
      <c r="AQ36" s="37" t="e">
        <v>#REF!</v>
      </c>
      <c r="AR36" s="60"/>
      <c r="AS36" s="196" t="e">
        <v>#REF!</v>
      </c>
      <c r="AT36" s="198" t="e">
        <v>#REF!</v>
      </c>
    </row>
    <row r="37" spans="1:46" ht="15" customHeight="1" x14ac:dyDescent="0.2">
      <c r="A37" s="336" t="s">
        <v>286</v>
      </c>
      <c r="B37" s="318" t="s">
        <v>79</v>
      </c>
      <c r="C37" s="336" t="s">
        <v>40</v>
      </c>
      <c r="D37" s="336" t="s">
        <v>1</v>
      </c>
      <c r="E37" s="336" t="s">
        <v>291</v>
      </c>
      <c r="F37" s="336" t="s">
        <v>287</v>
      </c>
      <c r="G37" s="336">
        <v>1</v>
      </c>
      <c r="H37" s="336">
        <v>2</v>
      </c>
      <c r="I37" s="348" t="s">
        <v>79</v>
      </c>
      <c r="J37" s="708"/>
      <c r="K37" s="708"/>
      <c r="L37" s="708"/>
      <c r="M37" s="708"/>
      <c r="N37" s="988"/>
      <c r="O37" s="717"/>
      <c r="P37" s="717"/>
      <c r="Q37" s="717"/>
      <c r="R37" s="717"/>
      <c r="S37" s="717"/>
      <c r="T37" s="998"/>
      <c r="U37" s="708"/>
      <c r="V37" s="708"/>
      <c r="W37" s="708"/>
      <c r="X37" s="708"/>
      <c r="Y37" s="708"/>
      <c r="Z37" s="998"/>
      <c r="AA37" s="349"/>
      <c r="AB37" s="349"/>
      <c r="AC37" s="349"/>
      <c r="AD37" s="349"/>
      <c r="AE37" s="349"/>
      <c r="AF37" s="8"/>
      <c r="AG37" s="338" t="s">
        <v>290</v>
      </c>
      <c r="AH37" s="339" t="e">
        <v>#REF!</v>
      </c>
      <c r="AI37" s="340" t="e">
        <v>#REF!</v>
      </c>
      <c r="AJ37" s="339" t="e">
        <v>#REF!</v>
      </c>
      <c r="AK37" s="339" t="e">
        <v>#REF!</v>
      </c>
      <c r="AL37" s="339" t="e">
        <v>#REF!</v>
      </c>
      <c r="AM37" s="339" t="e">
        <v>#REF!</v>
      </c>
      <c r="AN37" s="341"/>
      <c r="AO37" s="37" t="e">
        <v>#REF!</v>
      </c>
      <c r="AP37" s="37" t="e">
        <v>#REF!</v>
      </c>
      <c r="AQ37" s="37" t="e">
        <v>#REF!</v>
      </c>
      <c r="AR37" s="60"/>
      <c r="AS37" s="196" t="e">
        <v>#REF!</v>
      </c>
      <c r="AT37" s="198" t="e">
        <v>#REF!</v>
      </c>
    </row>
    <row r="38" spans="1:46" ht="15" customHeight="1" x14ac:dyDescent="0.2">
      <c r="A38" s="336" t="s">
        <v>286</v>
      </c>
      <c r="B38" s="318" t="s">
        <v>308</v>
      </c>
      <c r="C38" s="336" t="s">
        <v>40</v>
      </c>
      <c r="D38" s="336" t="s">
        <v>1</v>
      </c>
      <c r="E38" s="336" t="s">
        <v>291</v>
      </c>
      <c r="F38" s="336" t="s">
        <v>287</v>
      </c>
      <c r="G38" s="336">
        <v>1</v>
      </c>
      <c r="H38" s="336">
        <v>2</v>
      </c>
      <c r="I38" s="348" t="s">
        <v>308</v>
      </c>
      <c r="J38" s="708"/>
      <c r="K38" s="708"/>
      <c r="L38" s="708"/>
      <c r="M38" s="708"/>
      <c r="N38" s="988"/>
      <c r="O38" s="717"/>
      <c r="P38" s="717"/>
      <c r="Q38" s="717"/>
      <c r="R38" s="717"/>
      <c r="S38" s="717"/>
      <c r="T38" s="998"/>
      <c r="U38" s="708"/>
      <c r="V38" s="708"/>
      <c r="W38" s="708"/>
      <c r="X38" s="708"/>
      <c r="Y38" s="708"/>
      <c r="Z38" s="998"/>
      <c r="AA38" s="349"/>
      <c r="AB38" s="349"/>
      <c r="AC38" s="349"/>
      <c r="AD38" s="349"/>
      <c r="AE38" s="349"/>
      <c r="AF38" s="8"/>
      <c r="AG38" s="338" t="s">
        <v>290</v>
      </c>
      <c r="AH38" s="339" t="e">
        <v>#REF!</v>
      </c>
      <c r="AI38" s="340" t="e">
        <v>#REF!</v>
      </c>
      <c r="AJ38" s="339" t="e">
        <v>#REF!</v>
      </c>
      <c r="AK38" s="339" t="e">
        <v>#REF!</v>
      </c>
      <c r="AL38" s="339" t="e">
        <v>#REF!</v>
      </c>
      <c r="AM38" s="339" t="e">
        <v>#REF!</v>
      </c>
      <c r="AN38" s="341"/>
      <c r="AO38" s="37" t="e">
        <v>#REF!</v>
      </c>
      <c r="AP38" s="37" t="e">
        <v>#REF!</v>
      </c>
      <c r="AQ38" s="37" t="e">
        <v>#REF!</v>
      </c>
      <c r="AR38" s="60"/>
      <c r="AS38" s="196" t="e">
        <v>#REF!</v>
      </c>
      <c r="AT38" s="198" t="e">
        <v>#REF!</v>
      </c>
    </row>
    <row r="39" spans="1:46" ht="15" customHeight="1" x14ac:dyDescent="0.2">
      <c r="A39" s="336" t="s">
        <v>286</v>
      </c>
      <c r="B39" s="318" t="s">
        <v>303</v>
      </c>
      <c r="C39" s="336" t="s">
        <v>40</v>
      </c>
      <c r="D39" s="336" t="s">
        <v>1</v>
      </c>
      <c r="E39" s="336" t="s">
        <v>291</v>
      </c>
      <c r="F39" s="336" t="s">
        <v>287</v>
      </c>
      <c r="G39" s="336">
        <v>1</v>
      </c>
      <c r="H39" s="336">
        <v>2</v>
      </c>
      <c r="I39" s="348" t="s">
        <v>303</v>
      </c>
      <c r="J39" s="708"/>
      <c r="K39" s="708"/>
      <c r="L39" s="708"/>
      <c r="M39" s="708"/>
      <c r="N39" s="988"/>
      <c r="O39" s="717"/>
      <c r="P39" s="717"/>
      <c r="Q39" s="717"/>
      <c r="R39" s="717"/>
      <c r="S39" s="717"/>
      <c r="T39" s="998"/>
      <c r="U39" s="708"/>
      <c r="V39" s="708"/>
      <c r="W39" s="708"/>
      <c r="X39" s="708"/>
      <c r="Y39" s="708"/>
      <c r="Z39" s="998"/>
      <c r="AA39" s="349"/>
      <c r="AB39" s="349"/>
      <c r="AC39" s="349"/>
      <c r="AD39" s="349"/>
      <c r="AE39" s="349"/>
      <c r="AF39" s="8"/>
      <c r="AG39" s="338" t="s">
        <v>290</v>
      </c>
      <c r="AH39" s="339" t="e">
        <v>#REF!</v>
      </c>
      <c r="AI39" s="340" t="e">
        <v>#REF!</v>
      </c>
      <c r="AJ39" s="339" t="e">
        <v>#REF!</v>
      </c>
      <c r="AK39" s="339" t="e">
        <v>#REF!</v>
      </c>
      <c r="AL39" s="339" t="e">
        <v>#REF!</v>
      </c>
      <c r="AM39" s="339" t="e">
        <v>#REF!</v>
      </c>
      <c r="AN39" s="341"/>
      <c r="AO39" s="37" t="e">
        <v>#REF!</v>
      </c>
      <c r="AP39" s="37" t="e">
        <v>#REF!</v>
      </c>
      <c r="AQ39" s="37" t="e">
        <v>#REF!</v>
      </c>
      <c r="AR39" s="60"/>
      <c r="AS39" s="196" t="e">
        <v>#REF!</v>
      </c>
      <c r="AT39" s="198" t="e">
        <v>#REF!</v>
      </c>
    </row>
    <row r="40" spans="1:46" ht="15" customHeight="1" x14ac:dyDescent="0.2">
      <c r="A40" s="336" t="s">
        <v>286</v>
      </c>
      <c r="B40" s="318" t="s">
        <v>86</v>
      </c>
      <c r="C40" s="336" t="s">
        <v>40</v>
      </c>
      <c r="D40" s="336" t="s">
        <v>1</v>
      </c>
      <c r="E40" s="336" t="s">
        <v>291</v>
      </c>
      <c r="F40" s="336" t="s">
        <v>287</v>
      </c>
      <c r="G40" s="336">
        <v>1</v>
      </c>
      <c r="H40" s="336">
        <v>2</v>
      </c>
      <c r="I40" s="364" t="s">
        <v>86</v>
      </c>
      <c r="J40" s="959"/>
      <c r="K40" s="710"/>
      <c r="L40" s="959"/>
      <c r="M40" s="960"/>
      <c r="N40" s="987"/>
      <c r="O40" s="961"/>
      <c r="P40" s="719"/>
      <c r="Q40" s="719"/>
      <c r="R40" s="719"/>
      <c r="S40" s="961"/>
      <c r="T40" s="1000"/>
      <c r="U40" s="959"/>
      <c r="V40" s="710"/>
      <c r="W40" s="710"/>
      <c r="X40" s="710"/>
      <c r="Y40" s="959"/>
      <c r="Z40" s="1000"/>
      <c r="AA40" s="959"/>
      <c r="AB40" s="710"/>
      <c r="AC40" s="710"/>
      <c r="AD40" s="710"/>
      <c r="AE40" s="959"/>
      <c r="AF40" s="8"/>
      <c r="AG40" s="338" t="s">
        <v>309</v>
      </c>
      <c r="AH40" s="339" t="e">
        <v>#REF!</v>
      </c>
      <c r="AI40" s="340" t="e">
        <v>#REF!</v>
      </c>
      <c r="AJ40" s="339" t="e">
        <v>#REF!</v>
      </c>
      <c r="AK40" s="339" t="e">
        <v>#REF!</v>
      </c>
      <c r="AL40" s="339" t="e">
        <v>#REF!</v>
      </c>
      <c r="AM40" s="339" t="e">
        <v>#REF!</v>
      </c>
      <c r="AN40" s="341"/>
      <c r="AO40" s="37" t="e">
        <v>#REF!</v>
      </c>
      <c r="AP40" s="37" t="e">
        <v>#REF!</v>
      </c>
      <c r="AQ40" s="37" t="e">
        <v>#REF!</v>
      </c>
      <c r="AR40" s="60"/>
      <c r="AS40" s="198" t="e">
        <v>#REF!</v>
      </c>
      <c r="AT40" s="198" t="e">
        <v>#REF!</v>
      </c>
    </row>
    <row r="41" spans="1:46" ht="15" customHeight="1" x14ac:dyDescent="0.2">
      <c r="A41" s="336" t="s">
        <v>286</v>
      </c>
      <c r="B41" s="318" t="s">
        <v>83</v>
      </c>
      <c r="C41" s="336" t="s">
        <v>40</v>
      </c>
      <c r="D41" s="336" t="s">
        <v>1</v>
      </c>
      <c r="E41" s="336" t="s">
        <v>291</v>
      </c>
      <c r="F41" s="336" t="s">
        <v>287</v>
      </c>
      <c r="G41" s="336">
        <v>1</v>
      </c>
      <c r="H41" s="336">
        <v>2</v>
      </c>
      <c r="I41" s="348" t="s">
        <v>83</v>
      </c>
      <c r="J41" s="962"/>
      <c r="K41" s="708"/>
      <c r="L41" s="962"/>
      <c r="M41" s="962"/>
      <c r="N41" s="988"/>
      <c r="O41" s="963"/>
      <c r="P41" s="717"/>
      <c r="Q41" s="717"/>
      <c r="R41" s="717"/>
      <c r="S41" s="963"/>
      <c r="T41" s="998"/>
      <c r="U41" s="962"/>
      <c r="V41" s="708"/>
      <c r="W41" s="708"/>
      <c r="X41" s="708"/>
      <c r="Y41" s="962"/>
      <c r="Z41" s="998"/>
      <c r="AA41" s="962"/>
      <c r="AB41" s="708"/>
      <c r="AC41" s="708"/>
      <c r="AD41" s="708"/>
      <c r="AE41" s="962"/>
      <c r="AF41" s="8"/>
      <c r="AG41" s="338" t="s">
        <v>290</v>
      </c>
      <c r="AH41" s="339" t="e">
        <v>#REF!</v>
      </c>
      <c r="AI41" s="340" t="e">
        <v>#REF!</v>
      </c>
      <c r="AJ41" s="339" t="e">
        <v>#REF!</v>
      </c>
      <c r="AK41" s="339" t="e">
        <v>#REF!</v>
      </c>
      <c r="AL41" s="339" t="e">
        <v>#REF!</v>
      </c>
      <c r="AM41" s="339" t="e">
        <v>#REF!</v>
      </c>
      <c r="AN41" s="341"/>
      <c r="AO41" s="37" t="e">
        <v>#REF!</v>
      </c>
      <c r="AP41" s="37" t="e">
        <v>#REF!</v>
      </c>
      <c r="AQ41" s="37" t="e">
        <v>#REF!</v>
      </c>
      <c r="AR41" s="60"/>
      <c r="AS41" s="196" t="e">
        <v>#REF!</v>
      </c>
      <c r="AT41" s="198" t="e">
        <v>#REF!</v>
      </c>
    </row>
    <row r="42" spans="1:46" ht="15" customHeight="1" x14ac:dyDescent="0.2">
      <c r="A42" s="336" t="s">
        <v>286</v>
      </c>
      <c r="B42" s="318" t="s">
        <v>310</v>
      </c>
      <c r="C42" s="336" t="s">
        <v>40</v>
      </c>
      <c r="D42" s="336" t="s">
        <v>1</v>
      </c>
      <c r="E42" s="336" t="s">
        <v>291</v>
      </c>
      <c r="F42" s="336" t="s">
        <v>287</v>
      </c>
      <c r="G42" s="336">
        <v>1</v>
      </c>
      <c r="H42" s="336">
        <v>2</v>
      </c>
      <c r="I42" s="348" t="s">
        <v>310</v>
      </c>
      <c r="J42" s="708"/>
      <c r="K42" s="708"/>
      <c r="L42" s="708"/>
      <c r="M42" s="708"/>
      <c r="N42" s="988"/>
      <c r="O42" s="717"/>
      <c r="P42" s="717"/>
      <c r="Q42" s="717"/>
      <c r="R42" s="717"/>
      <c r="S42" s="717"/>
      <c r="T42" s="998"/>
      <c r="U42" s="708"/>
      <c r="V42" s="708"/>
      <c r="W42" s="708"/>
      <c r="X42" s="708"/>
      <c r="Y42" s="708"/>
      <c r="Z42" s="998"/>
      <c r="AA42" s="349"/>
      <c r="AB42" s="349"/>
      <c r="AC42" s="349"/>
      <c r="AD42" s="349"/>
      <c r="AE42" s="349"/>
      <c r="AF42" s="8"/>
      <c r="AG42" s="338" t="s">
        <v>290</v>
      </c>
      <c r="AH42" s="339" t="e">
        <v>#REF!</v>
      </c>
      <c r="AI42" s="340" t="e">
        <v>#REF!</v>
      </c>
      <c r="AJ42" s="339" t="e">
        <v>#REF!</v>
      </c>
      <c r="AK42" s="339" t="e">
        <v>#REF!</v>
      </c>
      <c r="AL42" s="339" t="e">
        <v>#REF!</v>
      </c>
      <c r="AM42" s="339" t="e">
        <v>#REF!</v>
      </c>
      <c r="AN42" s="341"/>
      <c r="AO42" s="37" t="e">
        <v>#REF!</v>
      </c>
      <c r="AP42" s="37" t="e">
        <v>#REF!</v>
      </c>
      <c r="AQ42" s="37" t="e">
        <v>#REF!</v>
      </c>
      <c r="AR42" s="60"/>
      <c r="AS42" s="196" t="e">
        <v>#REF!</v>
      </c>
      <c r="AT42" s="198" t="e">
        <v>#REF!</v>
      </c>
    </row>
    <row r="43" spans="1:46" ht="15" customHeight="1" x14ac:dyDescent="0.2">
      <c r="A43" s="336" t="s">
        <v>286</v>
      </c>
      <c r="B43" s="318" t="s">
        <v>13</v>
      </c>
      <c r="C43" s="336" t="s">
        <v>40</v>
      </c>
      <c r="D43" s="336" t="s">
        <v>1</v>
      </c>
      <c r="E43" s="336" t="s">
        <v>291</v>
      </c>
      <c r="F43" s="336" t="s">
        <v>287</v>
      </c>
      <c r="G43" s="336">
        <v>1</v>
      </c>
      <c r="H43" s="336">
        <v>2</v>
      </c>
      <c r="I43" s="364" t="s">
        <v>13</v>
      </c>
      <c r="J43" s="959"/>
      <c r="K43" s="710"/>
      <c r="L43" s="959"/>
      <c r="M43" s="960"/>
      <c r="N43" s="987"/>
      <c r="O43" s="961"/>
      <c r="P43" s="719"/>
      <c r="Q43" s="719"/>
      <c r="R43" s="719"/>
      <c r="S43" s="961"/>
      <c r="T43" s="1000"/>
      <c r="U43" s="959"/>
      <c r="V43" s="710"/>
      <c r="W43" s="710"/>
      <c r="X43" s="710"/>
      <c r="Y43" s="959"/>
      <c r="Z43" s="1000"/>
      <c r="AA43" s="959"/>
      <c r="AB43" s="710"/>
      <c r="AC43" s="710"/>
      <c r="AD43" s="710"/>
      <c r="AE43" s="959"/>
      <c r="AF43" s="8"/>
      <c r="AG43" s="338" t="s">
        <v>311</v>
      </c>
      <c r="AH43" s="339" t="e">
        <v>#REF!</v>
      </c>
      <c r="AI43" s="340" t="e">
        <v>#REF!</v>
      </c>
      <c r="AJ43" s="339" t="e">
        <v>#REF!</v>
      </c>
      <c r="AK43" s="339" t="e">
        <v>#REF!</v>
      </c>
      <c r="AL43" s="339" t="e">
        <v>#REF!</v>
      </c>
      <c r="AM43" s="339" t="e">
        <v>#REF!</v>
      </c>
      <c r="AN43" s="341"/>
      <c r="AO43" s="37" t="e">
        <v>#REF!</v>
      </c>
      <c r="AP43" s="37" t="e">
        <v>#REF!</v>
      </c>
      <c r="AQ43" s="37" t="e">
        <v>#REF!</v>
      </c>
      <c r="AR43" s="60"/>
      <c r="AS43" s="196" t="e">
        <v>#REF!</v>
      </c>
      <c r="AT43" s="198" t="e">
        <v>#REF!</v>
      </c>
    </row>
    <row r="44" spans="1:46" ht="15" customHeight="1" x14ac:dyDescent="0.2">
      <c r="A44" s="336" t="s">
        <v>286</v>
      </c>
      <c r="B44" s="318" t="s">
        <v>312</v>
      </c>
      <c r="C44" s="336" t="s">
        <v>40</v>
      </c>
      <c r="D44" s="336" t="s">
        <v>1</v>
      </c>
      <c r="E44" s="336" t="s">
        <v>291</v>
      </c>
      <c r="F44" s="336" t="s">
        <v>287</v>
      </c>
      <c r="G44" s="336">
        <v>1</v>
      </c>
      <c r="H44" s="336">
        <v>2</v>
      </c>
      <c r="I44" s="348" t="s">
        <v>312</v>
      </c>
      <c r="J44" s="708"/>
      <c r="K44" s="708"/>
      <c r="L44" s="708"/>
      <c r="M44" s="708"/>
      <c r="N44" s="988"/>
      <c r="O44" s="717"/>
      <c r="P44" s="717"/>
      <c r="Q44" s="717"/>
      <c r="R44" s="717"/>
      <c r="S44" s="717"/>
      <c r="T44" s="998"/>
      <c r="U44" s="711"/>
      <c r="V44" s="711"/>
      <c r="W44" s="711"/>
      <c r="X44" s="711"/>
      <c r="Y44" s="711"/>
      <c r="Z44" s="998"/>
      <c r="AA44" s="349"/>
      <c r="AB44" s="349"/>
      <c r="AC44" s="349"/>
      <c r="AD44" s="349"/>
      <c r="AE44" s="349"/>
      <c r="AF44" s="8"/>
      <c r="AG44" s="338" t="s">
        <v>290</v>
      </c>
      <c r="AH44" s="339" t="e">
        <v>#REF!</v>
      </c>
      <c r="AI44" s="340" t="e">
        <v>#REF!</v>
      </c>
      <c r="AJ44" s="339" t="e">
        <v>#REF!</v>
      </c>
      <c r="AK44" s="339" t="e">
        <v>#REF!</v>
      </c>
      <c r="AL44" s="339" t="e">
        <v>#REF!</v>
      </c>
      <c r="AM44" s="339" t="e">
        <v>#REF!</v>
      </c>
      <c r="AN44" s="341"/>
      <c r="AO44" s="37" t="e">
        <v>#REF!</v>
      </c>
      <c r="AP44" s="37" t="e">
        <v>#REF!</v>
      </c>
      <c r="AQ44" s="37" t="e">
        <v>#REF!</v>
      </c>
      <c r="AR44" s="60"/>
      <c r="AS44" s="196" t="e">
        <v>#REF!</v>
      </c>
      <c r="AT44" s="198" t="e">
        <v>#REF!</v>
      </c>
    </row>
    <row r="45" spans="1:46" ht="15" customHeight="1" x14ac:dyDescent="0.2">
      <c r="A45" s="336" t="s">
        <v>286</v>
      </c>
      <c r="B45" s="318" t="s">
        <v>313</v>
      </c>
      <c r="C45" s="336" t="s">
        <v>40</v>
      </c>
      <c r="D45" s="336" t="s">
        <v>1</v>
      </c>
      <c r="E45" s="336" t="s">
        <v>291</v>
      </c>
      <c r="F45" s="336" t="s">
        <v>287</v>
      </c>
      <c r="G45" s="336">
        <v>1</v>
      </c>
      <c r="H45" s="336">
        <v>2</v>
      </c>
      <c r="I45" s="348" t="s">
        <v>313</v>
      </c>
      <c r="J45" s="708"/>
      <c r="K45" s="708"/>
      <c r="L45" s="708"/>
      <c r="M45" s="708"/>
      <c r="N45" s="988"/>
      <c r="O45" s="717"/>
      <c r="P45" s="717"/>
      <c r="Q45" s="717"/>
      <c r="R45" s="717"/>
      <c r="S45" s="717"/>
      <c r="T45" s="998"/>
      <c r="U45" s="711"/>
      <c r="V45" s="711"/>
      <c r="W45" s="711"/>
      <c r="X45" s="711"/>
      <c r="Y45" s="711"/>
      <c r="Z45" s="998"/>
      <c r="AA45" s="349"/>
      <c r="AB45" s="349"/>
      <c r="AC45" s="349"/>
      <c r="AD45" s="349"/>
      <c r="AE45" s="349"/>
      <c r="AF45" s="8"/>
      <c r="AG45" s="338" t="s">
        <v>290</v>
      </c>
      <c r="AH45" s="339" t="e">
        <v>#REF!</v>
      </c>
      <c r="AI45" s="340" t="e">
        <v>#REF!</v>
      </c>
      <c r="AJ45" s="339" t="e">
        <v>#REF!</v>
      </c>
      <c r="AK45" s="339" t="e">
        <v>#REF!</v>
      </c>
      <c r="AL45" s="339" t="e">
        <v>#REF!</v>
      </c>
      <c r="AM45" s="339" t="e">
        <v>#REF!</v>
      </c>
      <c r="AN45" s="341"/>
      <c r="AO45" s="37" t="e">
        <v>#REF!</v>
      </c>
      <c r="AP45" s="37" t="e">
        <v>#REF!</v>
      </c>
      <c r="AQ45" s="37" t="e">
        <v>#REF!</v>
      </c>
      <c r="AR45" s="60"/>
      <c r="AS45" s="196" t="e">
        <v>#REF!</v>
      </c>
      <c r="AT45" s="198" t="e">
        <v>#REF!</v>
      </c>
    </row>
    <row r="46" spans="1:46" ht="15" customHeight="1" x14ac:dyDescent="0.2">
      <c r="A46" s="336" t="s">
        <v>286</v>
      </c>
      <c r="B46" s="318" t="s">
        <v>314</v>
      </c>
      <c r="C46" s="336" t="s">
        <v>40</v>
      </c>
      <c r="D46" s="336" t="s">
        <v>1</v>
      </c>
      <c r="E46" s="336" t="s">
        <v>291</v>
      </c>
      <c r="F46" s="336" t="s">
        <v>287</v>
      </c>
      <c r="G46" s="336">
        <v>1</v>
      </c>
      <c r="H46" s="336">
        <v>2</v>
      </c>
      <c r="I46" s="348" t="s">
        <v>314</v>
      </c>
      <c r="J46" s="708"/>
      <c r="K46" s="708"/>
      <c r="L46" s="708"/>
      <c r="M46" s="708"/>
      <c r="N46" s="988"/>
      <c r="O46" s="717"/>
      <c r="P46" s="717"/>
      <c r="Q46" s="717"/>
      <c r="R46" s="717"/>
      <c r="S46" s="717"/>
      <c r="T46" s="998"/>
      <c r="U46" s="711"/>
      <c r="V46" s="711"/>
      <c r="W46" s="711"/>
      <c r="X46" s="711"/>
      <c r="Y46" s="711"/>
      <c r="Z46" s="998"/>
      <c r="AA46" s="349"/>
      <c r="AB46" s="349"/>
      <c r="AC46" s="349"/>
      <c r="AD46" s="349"/>
      <c r="AE46" s="349"/>
      <c r="AF46" s="8"/>
      <c r="AG46" s="338" t="s">
        <v>290</v>
      </c>
      <c r="AH46" s="339" t="e">
        <v>#REF!</v>
      </c>
      <c r="AI46" s="340" t="e">
        <v>#REF!</v>
      </c>
      <c r="AJ46" s="339" t="e">
        <v>#REF!</v>
      </c>
      <c r="AK46" s="339" t="e">
        <v>#REF!</v>
      </c>
      <c r="AL46" s="339" t="e">
        <v>#REF!</v>
      </c>
      <c r="AM46" s="339" t="e">
        <v>#REF!</v>
      </c>
      <c r="AN46" s="341"/>
      <c r="AO46" s="37" t="e">
        <v>#REF!</v>
      </c>
      <c r="AP46" s="37" t="e">
        <v>#REF!</v>
      </c>
      <c r="AQ46" s="37" t="e">
        <v>#REF!</v>
      </c>
      <c r="AR46" s="60"/>
      <c r="AS46" s="196" t="e">
        <v>#REF!</v>
      </c>
      <c r="AT46" s="198" t="e">
        <v>#REF!</v>
      </c>
    </row>
    <row r="47" spans="1:46" ht="15" customHeight="1" x14ac:dyDescent="0.2">
      <c r="A47" s="336" t="s">
        <v>286</v>
      </c>
      <c r="B47" s="318" t="s">
        <v>315</v>
      </c>
      <c r="C47" s="336" t="s">
        <v>40</v>
      </c>
      <c r="D47" s="336" t="s">
        <v>1</v>
      </c>
      <c r="E47" s="336" t="s">
        <v>291</v>
      </c>
      <c r="F47" s="336" t="s">
        <v>287</v>
      </c>
      <c r="G47" s="336">
        <v>1</v>
      </c>
      <c r="H47" s="336">
        <v>2</v>
      </c>
      <c r="I47" s="348" t="s">
        <v>315</v>
      </c>
      <c r="J47" s="708"/>
      <c r="K47" s="708"/>
      <c r="L47" s="708"/>
      <c r="M47" s="708"/>
      <c r="N47" s="988"/>
      <c r="O47" s="717"/>
      <c r="P47" s="717"/>
      <c r="Q47" s="717"/>
      <c r="R47" s="717"/>
      <c r="S47" s="717"/>
      <c r="T47" s="998"/>
      <c r="U47" s="711"/>
      <c r="V47" s="711"/>
      <c r="W47" s="711"/>
      <c r="X47" s="711"/>
      <c r="Y47" s="711"/>
      <c r="Z47" s="998"/>
      <c r="AA47" s="349"/>
      <c r="AB47" s="349"/>
      <c r="AC47" s="349"/>
      <c r="AD47" s="349"/>
      <c r="AE47" s="349"/>
      <c r="AF47" s="8"/>
      <c r="AG47" s="338" t="s">
        <v>290</v>
      </c>
      <c r="AH47" s="339" t="e">
        <v>#REF!</v>
      </c>
      <c r="AI47" s="340" t="e">
        <v>#REF!</v>
      </c>
      <c r="AJ47" s="339" t="e">
        <v>#REF!</v>
      </c>
      <c r="AK47" s="339" t="e">
        <v>#REF!</v>
      </c>
      <c r="AL47" s="339" t="e">
        <v>#REF!</v>
      </c>
      <c r="AM47" s="339" t="e">
        <v>#REF!</v>
      </c>
      <c r="AN47" s="341"/>
      <c r="AO47" s="37" t="e">
        <v>#REF!</v>
      </c>
      <c r="AP47" s="37" t="e">
        <v>#REF!</v>
      </c>
      <c r="AQ47" s="37" t="e">
        <v>#REF!</v>
      </c>
      <c r="AR47" s="60"/>
      <c r="AS47" s="196" t="e">
        <v>#REF!</v>
      </c>
      <c r="AT47" s="198" t="e">
        <v>#REF!</v>
      </c>
    </row>
    <row r="48" spans="1:46" ht="15" customHeight="1" x14ac:dyDescent="0.2">
      <c r="A48" s="336" t="s">
        <v>286</v>
      </c>
      <c r="B48" s="318" t="s">
        <v>316</v>
      </c>
      <c r="C48" s="336" t="s">
        <v>40</v>
      </c>
      <c r="D48" s="336" t="s">
        <v>1</v>
      </c>
      <c r="E48" s="336" t="s">
        <v>291</v>
      </c>
      <c r="F48" s="336" t="s">
        <v>287</v>
      </c>
      <c r="G48" s="336">
        <v>1</v>
      </c>
      <c r="H48" s="336">
        <v>2</v>
      </c>
      <c r="I48" s="348" t="s">
        <v>316</v>
      </c>
      <c r="J48" s="708"/>
      <c r="K48" s="708"/>
      <c r="L48" s="708"/>
      <c r="M48" s="708"/>
      <c r="N48" s="988"/>
      <c r="O48" s="717"/>
      <c r="P48" s="717"/>
      <c r="Q48" s="717"/>
      <c r="R48" s="717"/>
      <c r="S48" s="717"/>
      <c r="T48" s="998"/>
      <c r="U48" s="711"/>
      <c r="V48" s="711"/>
      <c r="W48" s="711"/>
      <c r="X48" s="711"/>
      <c r="Y48" s="711"/>
      <c r="Z48" s="998"/>
      <c r="AA48" s="349"/>
      <c r="AB48" s="349"/>
      <c r="AC48" s="349"/>
      <c r="AD48" s="349"/>
      <c r="AE48" s="349"/>
      <c r="AF48" s="8"/>
      <c r="AG48" s="338" t="s">
        <v>290</v>
      </c>
      <c r="AH48" s="339" t="e">
        <v>#REF!</v>
      </c>
      <c r="AI48" s="340" t="e">
        <v>#REF!</v>
      </c>
      <c r="AJ48" s="339" t="e">
        <v>#REF!</v>
      </c>
      <c r="AK48" s="339" t="e">
        <v>#REF!</v>
      </c>
      <c r="AL48" s="339" t="e">
        <v>#REF!</v>
      </c>
      <c r="AM48" s="339" t="e">
        <v>#REF!</v>
      </c>
      <c r="AN48" s="341"/>
      <c r="AO48" s="37" t="e">
        <v>#REF!</v>
      </c>
      <c r="AP48" s="37" t="e">
        <v>#REF!</v>
      </c>
      <c r="AQ48" s="37" t="e">
        <v>#REF!</v>
      </c>
      <c r="AR48" s="60"/>
      <c r="AS48" s="196" t="e">
        <v>#REF!</v>
      </c>
      <c r="AT48" s="198" t="e">
        <v>#REF!</v>
      </c>
    </row>
    <row r="49" spans="1:46" ht="15" customHeight="1" x14ac:dyDescent="0.2">
      <c r="A49" s="336" t="s">
        <v>286</v>
      </c>
      <c r="B49" s="318" t="s">
        <v>317</v>
      </c>
      <c r="C49" s="336" t="s">
        <v>40</v>
      </c>
      <c r="D49" s="336" t="s">
        <v>1</v>
      </c>
      <c r="E49" s="336" t="s">
        <v>291</v>
      </c>
      <c r="F49" s="336" t="s">
        <v>287</v>
      </c>
      <c r="G49" s="336">
        <v>1</v>
      </c>
      <c r="H49" s="336">
        <v>2</v>
      </c>
      <c r="I49" s="348" t="s">
        <v>317</v>
      </c>
      <c r="J49" s="708"/>
      <c r="K49" s="708"/>
      <c r="L49" s="708"/>
      <c r="M49" s="708"/>
      <c r="N49" s="988"/>
      <c r="O49" s="717"/>
      <c r="P49" s="717"/>
      <c r="Q49" s="717"/>
      <c r="R49" s="717"/>
      <c r="S49" s="717"/>
      <c r="T49" s="998"/>
      <c r="U49" s="711"/>
      <c r="V49" s="711"/>
      <c r="W49" s="711"/>
      <c r="X49" s="711"/>
      <c r="Y49" s="711"/>
      <c r="Z49" s="998"/>
      <c r="AA49" s="349"/>
      <c r="AB49" s="349"/>
      <c r="AC49" s="349"/>
      <c r="AD49" s="349"/>
      <c r="AE49" s="349"/>
      <c r="AF49" s="8"/>
      <c r="AG49" s="338" t="s">
        <v>290</v>
      </c>
      <c r="AH49" s="339" t="e">
        <v>#REF!</v>
      </c>
      <c r="AI49" s="340" t="e">
        <v>#REF!</v>
      </c>
      <c r="AJ49" s="339" t="e">
        <v>#REF!</v>
      </c>
      <c r="AK49" s="339" t="e">
        <v>#REF!</v>
      </c>
      <c r="AL49" s="339" t="e">
        <v>#REF!</v>
      </c>
      <c r="AM49" s="339" t="e">
        <v>#REF!</v>
      </c>
      <c r="AN49" s="341"/>
      <c r="AO49" s="37" t="e">
        <v>#REF!</v>
      </c>
      <c r="AP49" s="37" t="e">
        <v>#REF!</v>
      </c>
      <c r="AQ49" s="37" t="e">
        <v>#REF!</v>
      </c>
      <c r="AR49" s="60"/>
      <c r="AS49" s="196" t="e">
        <v>#REF!</v>
      </c>
      <c r="AT49" s="198" t="e">
        <v>#REF!</v>
      </c>
    </row>
    <row r="50" spans="1:46" ht="15" customHeight="1" x14ac:dyDescent="0.2">
      <c r="A50" s="336" t="s">
        <v>286</v>
      </c>
      <c r="B50" s="318" t="s">
        <v>318</v>
      </c>
      <c r="C50" s="336" t="s">
        <v>40</v>
      </c>
      <c r="D50" s="336" t="s">
        <v>1</v>
      </c>
      <c r="E50" s="336" t="s">
        <v>291</v>
      </c>
      <c r="F50" s="336" t="s">
        <v>287</v>
      </c>
      <c r="G50" s="336">
        <v>1</v>
      </c>
      <c r="H50" s="336">
        <v>2</v>
      </c>
      <c r="I50" s="348" t="s">
        <v>318</v>
      </c>
      <c r="J50" s="708"/>
      <c r="K50" s="708"/>
      <c r="L50" s="708"/>
      <c r="M50" s="708"/>
      <c r="N50" s="988"/>
      <c r="O50" s="717"/>
      <c r="P50" s="717"/>
      <c r="Q50" s="717"/>
      <c r="R50" s="717"/>
      <c r="S50" s="717"/>
      <c r="T50" s="998"/>
      <c r="U50" s="711"/>
      <c r="V50" s="711"/>
      <c r="W50" s="711"/>
      <c r="X50" s="711"/>
      <c r="Y50" s="711"/>
      <c r="Z50" s="998"/>
      <c r="AA50" s="349"/>
      <c r="AB50" s="349"/>
      <c r="AC50" s="349"/>
      <c r="AD50" s="349"/>
      <c r="AE50" s="349"/>
      <c r="AF50" s="8"/>
      <c r="AG50" s="338" t="s">
        <v>290</v>
      </c>
      <c r="AH50" s="339" t="e">
        <v>#REF!</v>
      </c>
      <c r="AI50" s="340" t="e">
        <v>#REF!</v>
      </c>
      <c r="AJ50" s="339" t="e">
        <v>#REF!</v>
      </c>
      <c r="AK50" s="339" t="e">
        <v>#REF!</v>
      </c>
      <c r="AL50" s="339" t="e">
        <v>#REF!</v>
      </c>
      <c r="AM50" s="339" t="e">
        <v>#REF!</v>
      </c>
      <c r="AN50" s="341"/>
      <c r="AO50" s="37" t="e">
        <v>#REF!</v>
      </c>
      <c r="AP50" s="37" t="e">
        <v>#REF!</v>
      </c>
      <c r="AQ50" s="37" t="e">
        <v>#REF!</v>
      </c>
      <c r="AR50" s="60"/>
      <c r="AS50" s="196" t="e">
        <v>#REF!</v>
      </c>
      <c r="AT50" s="198" t="e">
        <v>#REF!</v>
      </c>
    </row>
    <row r="51" spans="1:46" ht="15" customHeight="1" x14ac:dyDescent="0.2">
      <c r="A51" s="336" t="s">
        <v>286</v>
      </c>
      <c r="B51" s="318" t="s">
        <v>80</v>
      </c>
      <c r="C51" s="336" t="s">
        <v>40</v>
      </c>
      <c r="D51" s="336" t="s">
        <v>1</v>
      </c>
      <c r="E51" s="336" t="s">
        <v>291</v>
      </c>
      <c r="F51" s="336" t="s">
        <v>287</v>
      </c>
      <c r="G51" s="336">
        <v>1</v>
      </c>
      <c r="H51" s="336">
        <v>2</v>
      </c>
      <c r="I51" s="364" t="s">
        <v>80</v>
      </c>
      <c r="J51" s="959"/>
      <c r="K51" s="710"/>
      <c r="L51" s="959"/>
      <c r="M51" s="960"/>
      <c r="N51" s="987"/>
      <c r="O51" s="961"/>
      <c r="P51" s="719"/>
      <c r="Q51" s="719"/>
      <c r="R51" s="719"/>
      <c r="S51" s="961"/>
      <c r="T51" s="1000"/>
      <c r="U51" s="959"/>
      <c r="V51" s="710"/>
      <c r="W51" s="710"/>
      <c r="X51" s="710"/>
      <c r="Y51" s="959"/>
      <c r="Z51" s="1000"/>
      <c r="AA51" s="959"/>
      <c r="AB51" s="710"/>
      <c r="AC51" s="710"/>
      <c r="AD51" s="710"/>
      <c r="AE51" s="959"/>
      <c r="AF51" s="8"/>
      <c r="AG51" s="338" t="s">
        <v>319</v>
      </c>
      <c r="AH51" s="339" t="e">
        <v>#REF!</v>
      </c>
      <c r="AI51" s="340" t="e">
        <v>#REF!</v>
      </c>
      <c r="AJ51" s="339" t="e">
        <v>#REF!</v>
      </c>
      <c r="AK51" s="339" t="e">
        <v>#REF!</v>
      </c>
      <c r="AL51" s="339" t="e">
        <v>#REF!</v>
      </c>
      <c r="AM51" s="339" t="e">
        <v>#REF!</v>
      </c>
      <c r="AN51" s="341"/>
      <c r="AO51" s="37" t="e">
        <v>#REF!</v>
      </c>
      <c r="AP51" s="37" t="e">
        <v>#REF!</v>
      </c>
      <c r="AQ51" s="37" t="e">
        <v>#REF!</v>
      </c>
      <c r="AR51" s="60"/>
      <c r="AS51" s="196" t="e">
        <v>#REF!</v>
      </c>
      <c r="AT51" s="198" t="e">
        <v>#REF!</v>
      </c>
    </row>
    <row r="52" spans="1:46" ht="15" customHeight="1" x14ac:dyDescent="0.2">
      <c r="A52" s="336" t="s">
        <v>286</v>
      </c>
      <c r="B52" s="318" t="s">
        <v>320</v>
      </c>
      <c r="C52" s="336" t="s">
        <v>40</v>
      </c>
      <c r="D52" s="336" t="s">
        <v>1</v>
      </c>
      <c r="E52" s="336" t="s">
        <v>291</v>
      </c>
      <c r="F52" s="336" t="s">
        <v>287</v>
      </c>
      <c r="G52" s="336">
        <v>1</v>
      </c>
      <c r="H52" s="336">
        <v>2</v>
      </c>
      <c r="I52" s="348" t="s">
        <v>320</v>
      </c>
      <c r="J52" s="708"/>
      <c r="K52" s="708"/>
      <c r="L52" s="708"/>
      <c r="M52" s="708"/>
      <c r="N52" s="988"/>
      <c r="O52" s="717"/>
      <c r="P52" s="717"/>
      <c r="Q52" s="717"/>
      <c r="R52" s="717"/>
      <c r="S52" s="717"/>
      <c r="T52" s="998"/>
      <c r="U52" s="711"/>
      <c r="V52" s="711"/>
      <c r="W52" s="711"/>
      <c r="X52" s="711"/>
      <c r="Y52" s="711"/>
      <c r="Z52" s="998"/>
      <c r="AA52" s="349"/>
      <c r="AB52" s="349"/>
      <c r="AC52" s="349"/>
      <c r="AD52" s="349"/>
      <c r="AE52" s="349"/>
      <c r="AF52" s="8"/>
      <c r="AG52" s="338" t="s">
        <v>290</v>
      </c>
      <c r="AH52" s="339" t="e">
        <v>#REF!</v>
      </c>
      <c r="AI52" s="340" t="e">
        <v>#REF!</v>
      </c>
      <c r="AJ52" s="339" t="e">
        <v>#REF!</v>
      </c>
      <c r="AK52" s="339" t="e">
        <v>#REF!</v>
      </c>
      <c r="AL52" s="339" t="e">
        <v>#REF!</v>
      </c>
      <c r="AM52" s="339" t="e">
        <v>#REF!</v>
      </c>
      <c r="AN52" s="341"/>
      <c r="AO52" s="37" t="e">
        <v>#REF!</v>
      </c>
      <c r="AP52" s="37" t="e">
        <v>#REF!</v>
      </c>
      <c r="AQ52" s="37" t="e">
        <v>#REF!</v>
      </c>
      <c r="AR52" s="60"/>
      <c r="AS52" s="196" t="e">
        <v>#REF!</v>
      </c>
      <c r="AT52" s="198" t="e">
        <v>#REF!</v>
      </c>
    </row>
    <row r="53" spans="1:46" ht="15" customHeight="1" x14ac:dyDescent="0.2">
      <c r="A53" s="336" t="s">
        <v>286</v>
      </c>
      <c r="B53" s="318" t="s">
        <v>321</v>
      </c>
      <c r="C53" s="336" t="s">
        <v>40</v>
      </c>
      <c r="D53" s="336" t="s">
        <v>1</v>
      </c>
      <c r="E53" s="336" t="s">
        <v>291</v>
      </c>
      <c r="F53" s="336" t="s">
        <v>287</v>
      </c>
      <c r="G53" s="336">
        <v>1</v>
      </c>
      <c r="H53" s="336">
        <v>2</v>
      </c>
      <c r="I53" s="348" t="s">
        <v>321</v>
      </c>
      <c r="J53" s="708"/>
      <c r="K53" s="708"/>
      <c r="L53" s="708"/>
      <c r="M53" s="708"/>
      <c r="N53" s="988"/>
      <c r="O53" s="717"/>
      <c r="P53" s="717"/>
      <c r="Q53" s="717"/>
      <c r="R53" s="717"/>
      <c r="S53" s="717"/>
      <c r="T53" s="998"/>
      <c r="U53" s="711"/>
      <c r="V53" s="711"/>
      <c r="W53" s="711"/>
      <c r="X53" s="711"/>
      <c r="Y53" s="711"/>
      <c r="Z53" s="998"/>
      <c r="AA53" s="349"/>
      <c r="AB53" s="349"/>
      <c r="AC53" s="349"/>
      <c r="AD53" s="349"/>
      <c r="AE53" s="349"/>
      <c r="AF53" s="8"/>
      <c r="AG53" s="338" t="s">
        <v>290</v>
      </c>
      <c r="AH53" s="339" t="e">
        <v>#REF!</v>
      </c>
      <c r="AI53" s="340" t="e">
        <v>#REF!</v>
      </c>
      <c r="AJ53" s="339" t="e">
        <v>#REF!</v>
      </c>
      <c r="AK53" s="339" t="e">
        <v>#REF!</v>
      </c>
      <c r="AL53" s="339" t="e">
        <v>#REF!</v>
      </c>
      <c r="AM53" s="339" t="e">
        <v>#REF!</v>
      </c>
      <c r="AN53" s="341"/>
      <c r="AO53" s="37" t="e">
        <v>#REF!</v>
      </c>
      <c r="AP53" s="37" t="e">
        <v>#REF!</v>
      </c>
      <c r="AQ53" s="37" t="e">
        <v>#REF!</v>
      </c>
      <c r="AR53" s="60"/>
      <c r="AS53" s="196" t="e">
        <v>#REF!</v>
      </c>
      <c r="AT53" s="198" t="e">
        <v>#REF!</v>
      </c>
    </row>
    <row r="54" spans="1:46" ht="15" customHeight="1" x14ac:dyDescent="0.2">
      <c r="A54" s="336" t="s">
        <v>286</v>
      </c>
      <c r="B54" s="318" t="s">
        <v>322</v>
      </c>
      <c r="C54" s="336" t="s">
        <v>40</v>
      </c>
      <c r="D54" s="336" t="s">
        <v>1</v>
      </c>
      <c r="E54" s="336" t="s">
        <v>291</v>
      </c>
      <c r="F54" s="336" t="s">
        <v>287</v>
      </c>
      <c r="G54" s="336">
        <v>1</v>
      </c>
      <c r="H54" s="336">
        <v>2</v>
      </c>
      <c r="I54" s="348" t="s">
        <v>322</v>
      </c>
      <c r="J54" s="708"/>
      <c r="K54" s="708"/>
      <c r="L54" s="708"/>
      <c r="M54" s="708"/>
      <c r="N54" s="988"/>
      <c r="O54" s="717"/>
      <c r="P54" s="717"/>
      <c r="Q54" s="717"/>
      <c r="R54" s="717"/>
      <c r="S54" s="717"/>
      <c r="T54" s="998"/>
      <c r="U54" s="711"/>
      <c r="V54" s="711"/>
      <c r="W54" s="711"/>
      <c r="X54" s="711"/>
      <c r="Y54" s="711"/>
      <c r="Z54" s="998"/>
      <c r="AA54" s="349"/>
      <c r="AB54" s="349"/>
      <c r="AC54" s="349"/>
      <c r="AD54" s="349"/>
      <c r="AE54" s="349"/>
      <c r="AF54" s="8"/>
      <c r="AG54" s="338" t="s">
        <v>290</v>
      </c>
      <c r="AH54" s="339" t="e">
        <v>#REF!</v>
      </c>
      <c r="AI54" s="340" t="e">
        <v>#REF!</v>
      </c>
      <c r="AJ54" s="339" t="e">
        <v>#REF!</v>
      </c>
      <c r="AK54" s="339" t="e">
        <v>#REF!</v>
      </c>
      <c r="AL54" s="339" t="e">
        <v>#REF!</v>
      </c>
      <c r="AM54" s="339" t="e">
        <v>#REF!</v>
      </c>
      <c r="AN54" s="341"/>
      <c r="AO54" s="37" t="e">
        <v>#REF!</v>
      </c>
      <c r="AP54" s="37" t="e">
        <v>#REF!</v>
      </c>
      <c r="AQ54" s="37" t="e">
        <v>#REF!</v>
      </c>
      <c r="AR54" s="60"/>
      <c r="AS54" s="196" t="e">
        <v>#REF!</v>
      </c>
      <c r="AT54" s="198" t="e">
        <v>#REF!</v>
      </c>
    </row>
    <row r="55" spans="1:46" ht="15" customHeight="1" x14ac:dyDescent="0.2">
      <c r="A55" s="336" t="s">
        <v>286</v>
      </c>
      <c r="B55" s="318" t="s">
        <v>323</v>
      </c>
      <c r="C55" s="336" t="s">
        <v>40</v>
      </c>
      <c r="D55" s="336" t="s">
        <v>1</v>
      </c>
      <c r="E55" s="336" t="s">
        <v>291</v>
      </c>
      <c r="F55" s="336" t="s">
        <v>287</v>
      </c>
      <c r="G55" s="336">
        <v>1</v>
      </c>
      <c r="H55" s="336">
        <v>2</v>
      </c>
      <c r="I55" s="348" t="s">
        <v>323</v>
      </c>
      <c r="J55" s="708"/>
      <c r="K55" s="708"/>
      <c r="L55" s="708"/>
      <c r="M55" s="708"/>
      <c r="N55" s="988"/>
      <c r="O55" s="717"/>
      <c r="P55" s="717"/>
      <c r="Q55" s="717"/>
      <c r="R55" s="717"/>
      <c r="S55" s="717"/>
      <c r="T55" s="998"/>
      <c r="U55" s="711"/>
      <c r="V55" s="711"/>
      <c r="W55" s="711"/>
      <c r="X55" s="711"/>
      <c r="Y55" s="711"/>
      <c r="Z55" s="998"/>
      <c r="AA55" s="349"/>
      <c r="AB55" s="349"/>
      <c r="AC55" s="349"/>
      <c r="AD55" s="349"/>
      <c r="AE55" s="349"/>
      <c r="AF55" s="8"/>
      <c r="AG55" s="338" t="s">
        <v>290</v>
      </c>
      <c r="AH55" s="339" t="e">
        <v>#REF!</v>
      </c>
      <c r="AI55" s="340" t="e">
        <v>#REF!</v>
      </c>
      <c r="AJ55" s="339" t="e">
        <v>#REF!</v>
      </c>
      <c r="AK55" s="339" t="e">
        <v>#REF!</v>
      </c>
      <c r="AL55" s="339" t="e">
        <v>#REF!</v>
      </c>
      <c r="AM55" s="339" t="e">
        <v>#REF!</v>
      </c>
      <c r="AN55" s="341"/>
      <c r="AO55" s="37" t="e">
        <v>#REF!</v>
      </c>
      <c r="AP55" s="37" t="e">
        <v>#REF!</v>
      </c>
      <c r="AQ55" s="37" t="e">
        <v>#REF!</v>
      </c>
      <c r="AR55" s="60"/>
      <c r="AS55" s="196" t="e">
        <v>#REF!</v>
      </c>
      <c r="AT55" s="198" t="e">
        <v>#REF!</v>
      </c>
    </row>
    <row r="56" spans="1:46" ht="15" customHeight="1" x14ac:dyDescent="0.2">
      <c r="A56" s="336" t="s">
        <v>286</v>
      </c>
      <c r="B56" s="318" t="s">
        <v>324</v>
      </c>
      <c r="C56" s="336" t="s">
        <v>40</v>
      </c>
      <c r="D56" s="336" t="s">
        <v>1</v>
      </c>
      <c r="E56" s="336" t="s">
        <v>291</v>
      </c>
      <c r="F56" s="336" t="s">
        <v>287</v>
      </c>
      <c r="G56" s="336">
        <v>1</v>
      </c>
      <c r="H56" s="336">
        <v>2</v>
      </c>
      <c r="I56" s="348" t="s">
        <v>324</v>
      </c>
      <c r="J56" s="708"/>
      <c r="K56" s="708"/>
      <c r="L56" s="708"/>
      <c r="M56" s="708"/>
      <c r="N56" s="988"/>
      <c r="O56" s="717"/>
      <c r="P56" s="717"/>
      <c r="Q56" s="717"/>
      <c r="R56" s="717"/>
      <c r="S56" s="717"/>
      <c r="T56" s="998"/>
      <c r="U56" s="711"/>
      <c r="V56" s="711"/>
      <c r="W56" s="711"/>
      <c r="X56" s="711"/>
      <c r="Y56" s="711"/>
      <c r="Z56" s="998"/>
      <c r="AA56" s="349"/>
      <c r="AB56" s="349"/>
      <c r="AC56" s="349"/>
      <c r="AD56" s="349"/>
      <c r="AE56" s="349"/>
      <c r="AF56" s="8"/>
      <c r="AG56" s="338" t="s">
        <v>290</v>
      </c>
      <c r="AH56" s="339" t="e">
        <v>#REF!</v>
      </c>
      <c r="AI56" s="340" t="e">
        <v>#REF!</v>
      </c>
      <c r="AJ56" s="339" t="e">
        <v>#REF!</v>
      </c>
      <c r="AK56" s="339" t="e">
        <v>#REF!</v>
      </c>
      <c r="AL56" s="339" t="e">
        <v>#REF!</v>
      </c>
      <c r="AM56" s="339" t="e">
        <v>#REF!</v>
      </c>
      <c r="AN56" s="341"/>
      <c r="AO56" s="37" t="e">
        <v>#REF!</v>
      </c>
      <c r="AP56" s="37" t="e">
        <v>#REF!</v>
      </c>
      <c r="AQ56" s="37" t="e">
        <v>#REF!</v>
      </c>
      <c r="AR56" s="60"/>
      <c r="AS56" s="196" t="e">
        <v>#REF!</v>
      </c>
      <c r="AT56" s="198" t="e">
        <v>#REF!</v>
      </c>
    </row>
    <row r="57" spans="1:46" ht="15" customHeight="1" x14ac:dyDescent="0.2">
      <c r="A57" s="336" t="s">
        <v>286</v>
      </c>
      <c r="B57" s="318" t="s">
        <v>325</v>
      </c>
      <c r="C57" s="336" t="s">
        <v>40</v>
      </c>
      <c r="D57" s="336" t="s">
        <v>1</v>
      </c>
      <c r="E57" s="336" t="s">
        <v>291</v>
      </c>
      <c r="F57" s="336" t="s">
        <v>287</v>
      </c>
      <c r="G57" s="336">
        <v>1</v>
      </c>
      <c r="H57" s="336">
        <v>2</v>
      </c>
      <c r="I57" s="348" t="s">
        <v>325</v>
      </c>
      <c r="J57" s="708"/>
      <c r="K57" s="708"/>
      <c r="L57" s="708"/>
      <c r="M57" s="708"/>
      <c r="N57" s="988"/>
      <c r="O57" s="717"/>
      <c r="P57" s="717"/>
      <c r="Q57" s="717"/>
      <c r="R57" s="717"/>
      <c r="S57" s="717"/>
      <c r="T57" s="998"/>
      <c r="U57" s="711"/>
      <c r="V57" s="711"/>
      <c r="W57" s="711"/>
      <c r="X57" s="711"/>
      <c r="Y57" s="711"/>
      <c r="Z57" s="998"/>
      <c r="AA57" s="349"/>
      <c r="AB57" s="349"/>
      <c r="AC57" s="349"/>
      <c r="AD57" s="349"/>
      <c r="AE57" s="349"/>
      <c r="AF57" s="8"/>
      <c r="AG57" s="338" t="s">
        <v>290</v>
      </c>
      <c r="AH57" s="339" t="e">
        <v>#REF!</v>
      </c>
      <c r="AI57" s="340" t="e">
        <v>#REF!</v>
      </c>
      <c r="AJ57" s="339" t="e">
        <v>#REF!</v>
      </c>
      <c r="AK57" s="339" t="e">
        <v>#REF!</v>
      </c>
      <c r="AL57" s="339" t="e">
        <v>#REF!</v>
      </c>
      <c r="AM57" s="339" t="e">
        <v>#REF!</v>
      </c>
      <c r="AN57" s="341"/>
      <c r="AO57" s="37" t="e">
        <v>#REF!</v>
      </c>
      <c r="AP57" s="37" t="e">
        <v>#REF!</v>
      </c>
      <c r="AQ57" s="37" t="e">
        <v>#REF!</v>
      </c>
      <c r="AR57" s="60"/>
      <c r="AS57" s="196" t="e">
        <v>#REF!</v>
      </c>
      <c r="AT57" s="198" t="e">
        <v>#REF!</v>
      </c>
    </row>
    <row r="58" spans="1:46" ht="15" customHeight="1" x14ac:dyDescent="0.2">
      <c r="A58" s="336" t="s">
        <v>286</v>
      </c>
      <c r="B58" s="318" t="s">
        <v>87</v>
      </c>
      <c r="C58" s="336" t="s">
        <v>40</v>
      </c>
      <c r="D58" s="336" t="s">
        <v>1</v>
      </c>
      <c r="E58" s="336" t="s">
        <v>291</v>
      </c>
      <c r="F58" s="336" t="s">
        <v>287</v>
      </c>
      <c r="G58" s="336">
        <v>1</v>
      </c>
      <c r="H58" s="336">
        <v>2</v>
      </c>
      <c r="I58" s="364" t="s">
        <v>87</v>
      </c>
      <c r="J58" s="959"/>
      <c r="K58" s="710"/>
      <c r="L58" s="959"/>
      <c r="M58" s="960"/>
      <c r="N58" s="987"/>
      <c r="O58" s="961"/>
      <c r="P58" s="719"/>
      <c r="Q58" s="719"/>
      <c r="R58" s="719"/>
      <c r="S58" s="961"/>
      <c r="T58" s="1000"/>
      <c r="U58" s="959"/>
      <c r="V58" s="710"/>
      <c r="W58" s="710"/>
      <c r="X58" s="710"/>
      <c r="Y58" s="959"/>
      <c r="Z58" s="1000"/>
      <c r="AA58" s="959"/>
      <c r="AB58" s="710"/>
      <c r="AC58" s="710"/>
      <c r="AD58" s="710"/>
      <c r="AE58" s="959"/>
      <c r="AF58" s="8"/>
      <c r="AG58" s="344" t="s">
        <v>71</v>
      </c>
      <c r="AH58" s="345" t="e">
        <v>#REF!</v>
      </c>
      <c r="AI58" s="346" t="e">
        <v>#REF!</v>
      </c>
      <c r="AJ58" s="345" t="e">
        <v>#REF!</v>
      </c>
      <c r="AK58" s="345" t="e">
        <v>#REF!</v>
      </c>
      <c r="AL58" s="345" t="e">
        <v>#REF!</v>
      </c>
      <c r="AM58" s="345" t="e">
        <v>#REF!</v>
      </c>
      <c r="AN58" s="347"/>
      <c r="AO58" s="35" t="e">
        <v>#REF!</v>
      </c>
      <c r="AP58" s="35" t="e">
        <v>#REF!</v>
      </c>
      <c r="AQ58" s="35" t="e">
        <v>#REF!</v>
      </c>
      <c r="AR58" s="58"/>
      <c r="AS58" s="201" t="e">
        <v>#REF!</v>
      </c>
      <c r="AT58" s="201" t="e">
        <v>#REF!</v>
      </c>
    </row>
    <row r="59" spans="1:46" ht="15" customHeight="1" x14ac:dyDescent="0.2">
      <c r="A59" s="336" t="s">
        <v>286</v>
      </c>
      <c r="B59" s="318" t="s">
        <v>326</v>
      </c>
      <c r="C59" s="336" t="s">
        <v>40</v>
      </c>
      <c r="D59" s="336" t="s">
        <v>1</v>
      </c>
      <c r="E59" s="336" t="s">
        <v>291</v>
      </c>
      <c r="F59" s="336" t="s">
        <v>287</v>
      </c>
      <c r="G59" s="336">
        <v>1</v>
      </c>
      <c r="H59" s="336">
        <v>2</v>
      </c>
      <c r="I59" s="348" t="s">
        <v>326</v>
      </c>
      <c r="J59" s="708"/>
      <c r="K59" s="708"/>
      <c r="L59" s="708"/>
      <c r="M59" s="708"/>
      <c r="N59" s="988"/>
      <c r="O59" s="717"/>
      <c r="P59" s="717"/>
      <c r="Q59" s="717"/>
      <c r="R59" s="717"/>
      <c r="S59" s="717"/>
      <c r="T59" s="998"/>
      <c r="U59" s="711"/>
      <c r="V59" s="711"/>
      <c r="W59" s="711"/>
      <c r="X59" s="711"/>
      <c r="Y59" s="711"/>
      <c r="Z59" s="998"/>
      <c r="AA59" s="349"/>
      <c r="AB59" s="349"/>
      <c r="AC59" s="349"/>
      <c r="AD59" s="349"/>
      <c r="AE59" s="349"/>
      <c r="AF59" s="8"/>
      <c r="AG59" s="338" t="s">
        <v>290</v>
      </c>
      <c r="AH59" s="339" t="e">
        <v>#REF!</v>
      </c>
      <c r="AI59" s="340" t="e">
        <v>#REF!</v>
      </c>
      <c r="AJ59" s="339" t="e">
        <v>#REF!</v>
      </c>
      <c r="AK59" s="339" t="e">
        <v>#REF!</v>
      </c>
      <c r="AL59" s="339" t="e">
        <v>#REF!</v>
      </c>
      <c r="AM59" s="339" t="e">
        <v>#REF!</v>
      </c>
      <c r="AN59" s="341"/>
      <c r="AO59" s="37" t="e">
        <v>#REF!</v>
      </c>
      <c r="AP59" s="37" t="e">
        <v>#REF!</v>
      </c>
      <c r="AQ59" s="37" t="e">
        <v>#REF!</v>
      </c>
      <c r="AR59" s="60"/>
      <c r="AS59" s="196" t="e">
        <v>#REF!</v>
      </c>
      <c r="AT59" s="198" t="e">
        <v>#REF!</v>
      </c>
    </row>
    <row r="60" spans="1:46" ht="15" customHeight="1" x14ac:dyDescent="0.2">
      <c r="A60" s="336" t="s">
        <v>286</v>
      </c>
      <c r="B60" s="318" t="s">
        <v>76</v>
      </c>
      <c r="C60" s="336" t="s">
        <v>40</v>
      </c>
      <c r="D60" s="336" t="s">
        <v>1</v>
      </c>
      <c r="E60" s="336" t="s">
        <v>291</v>
      </c>
      <c r="F60" s="336" t="s">
        <v>287</v>
      </c>
      <c r="G60" s="336">
        <v>1</v>
      </c>
      <c r="H60" s="336">
        <v>2</v>
      </c>
      <c r="I60" s="348" t="s">
        <v>76</v>
      </c>
      <c r="J60" s="708"/>
      <c r="K60" s="708"/>
      <c r="L60" s="708"/>
      <c r="M60" s="708"/>
      <c r="N60" s="988"/>
      <c r="O60" s="717"/>
      <c r="P60" s="717"/>
      <c r="Q60" s="717"/>
      <c r="R60" s="717"/>
      <c r="S60" s="717"/>
      <c r="T60" s="998"/>
      <c r="U60" s="711"/>
      <c r="V60" s="711"/>
      <c r="W60" s="711"/>
      <c r="X60" s="711"/>
      <c r="Y60" s="711"/>
      <c r="Z60" s="998"/>
      <c r="AA60" s="349"/>
      <c r="AB60" s="349"/>
      <c r="AC60" s="349"/>
      <c r="AD60" s="349"/>
      <c r="AE60" s="349"/>
      <c r="AF60" s="8"/>
      <c r="AG60" s="338" t="s">
        <v>290</v>
      </c>
      <c r="AH60" s="339" t="e">
        <v>#REF!</v>
      </c>
      <c r="AI60" s="340" t="e">
        <v>#REF!</v>
      </c>
      <c r="AJ60" s="339" t="e">
        <v>#REF!</v>
      </c>
      <c r="AK60" s="339" t="e">
        <v>#REF!</v>
      </c>
      <c r="AL60" s="339" t="e">
        <v>#REF!</v>
      </c>
      <c r="AM60" s="339" t="e">
        <v>#REF!</v>
      </c>
      <c r="AN60" s="341"/>
      <c r="AO60" s="37" t="e">
        <v>#REF!</v>
      </c>
      <c r="AP60" s="37" t="e">
        <v>#REF!</v>
      </c>
      <c r="AQ60" s="37" t="e">
        <v>#REF!</v>
      </c>
      <c r="AR60" s="60"/>
      <c r="AS60" s="196" t="e">
        <v>#REF!</v>
      </c>
      <c r="AT60" s="198" t="e">
        <v>#REF!</v>
      </c>
    </row>
    <row r="61" spans="1:46" ht="15" customHeight="1" x14ac:dyDescent="0.2">
      <c r="A61" s="336" t="s">
        <v>286</v>
      </c>
      <c r="B61" s="318" t="s">
        <v>90</v>
      </c>
      <c r="C61" s="336" t="s">
        <v>40</v>
      </c>
      <c r="D61" s="336" t="s">
        <v>1</v>
      </c>
      <c r="E61" s="336" t="s">
        <v>291</v>
      </c>
      <c r="F61" s="336" t="s">
        <v>287</v>
      </c>
      <c r="G61" s="336">
        <v>1</v>
      </c>
      <c r="H61" s="336">
        <v>2</v>
      </c>
      <c r="I61" s="366" t="s">
        <v>90</v>
      </c>
      <c r="J61" s="959"/>
      <c r="K61" s="710"/>
      <c r="L61" s="959"/>
      <c r="M61" s="960"/>
      <c r="N61" s="987"/>
      <c r="O61" s="961"/>
      <c r="P61" s="719"/>
      <c r="Q61" s="719"/>
      <c r="R61" s="719"/>
      <c r="S61" s="961"/>
      <c r="T61" s="1000"/>
      <c r="U61" s="959"/>
      <c r="V61" s="710"/>
      <c r="W61" s="710"/>
      <c r="X61" s="710"/>
      <c r="Y61" s="959"/>
      <c r="Z61" s="1000"/>
      <c r="AA61" s="959"/>
      <c r="AB61" s="710"/>
      <c r="AC61" s="710"/>
      <c r="AD61" s="710"/>
      <c r="AE61" s="959"/>
      <c r="AF61" s="8"/>
      <c r="AG61" s="367" t="s">
        <v>56</v>
      </c>
      <c r="AH61" s="345" t="e">
        <v>#REF!</v>
      </c>
      <c r="AI61" s="346" t="e">
        <v>#REF!</v>
      </c>
      <c r="AJ61" s="345" t="e">
        <v>#REF!</v>
      </c>
      <c r="AK61" s="345" t="e">
        <v>#REF!</v>
      </c>
      <c r="AL61" s="345" t="e">
        <v>#REF!</v>
      </c>
      <c r="AM61" s="345" t="e">
        <v>#REF!</v>
      </c>
      <c r="AN61" s="347"/>
      <c r="AO61" s="35" t="e">
        <v>#REF!</v>
      </c>
      <c r="AP61" s="35" t="e">
        <v>#REF!</v>
      </c>
      <c r="AQ61" s="35" t="e">
        <v>#REF!</v>
      </c>
      <c r="AR61" s="58"/>
      <c r="AS61" s="189" t="e">
        <v>#REF!</v>
      </c>
      <c r="AT61" s="189" t="e">
        <v>#REF!</v>
      </c>
    </row>
    <row r="62" spans="1:46" ht="15" customHeight="1" x14ac:dyDescent="0.2">
      <c r="A62" s="336" t="s">
        <v>286</v>
      </c>
      <c r="B62" s="318" t="s">
        <v>77</v>
      </c>
      <c r="C62" s="336" t="s">
        <v>40</v>
      </c>
      <c r="D62" s="336" t="s">
        <v>1</v>
      </c>
      <c r="E62" s="336" t="s">
        <v>291</v>
      </c>
      <c r="F62" s="336" t="s">
        <v>287</v>
      </c>
      <c r="G62" s="336">
        <v>1</v>
      </c>
      <c r="H62" s="336">
        <v>2</v>
      </c>
      <c r="I62" s="348" t="s">
        <v>77</v>
      </c>
      <c r="J62" s="708"/>
      <c r="K62" s="708"/>
      <c r="L62" s="708"/>
      <c r="M62" s="708"/>
      <c r="N62" s="988"/>
      <c r="O62" s="717"/>
      <c r="P62" s="717"/>
      <c r="Q62" s="717"/>
      <c r="R62" s="717"/>
      <c r="S62" s="717"/>
      <c r="T62" s="998"/>
      <c r="U62" s="711"/>
      <c r="V62" s="711"/>
      <c r="W62" s="711"/>
      <c r="X62" s="711"/>
      <c r="Y62" s="711"/>
      <c r="Z62" s="998"/>
      <c r="AA62" s="349"/>
      <c r="AB62" s="349"/>
      <c r="AC62" s="349"/>
      <c r="AD62" s="349"/>
      <c r="AE62" s="349"/>
      <c r="AF62" s="8"/>
      <c r="AG62" s="338" t="s">
        <v>290</v>
      </c>
      <c r="AH62" s="339" t="e">
        <v>#REF!</v>
      </c>
      <c r="AI62" s="340" t="e">
        <v>#REF!</v>
      </c>
      <c r="AJ62" s="339" t="e">
        <v>#REF!</v>
      </c>
      <c r="AK62" s="339" t="e">
        <v>#REF!</v>
      </c>
      <c r="AL62" s="339" t="e">
        <v>#REF!</v>
      </c>
      <c r="AM62" s="339" t="e">
        <v>#REF!</v>
      </c>
      <c r="AN62" s="341"/>
      <c r="AO62" s="37" t="e">
        <v>#REF!</v>
      </c>
      <c r="AP62" s="37" t="e">
        <v>#REF!</v>
      </c>
      <c r="AQ62" s="37" t="e">
        <v>#REF!</v>
      </c>
      <c r="AR62" s="60"/>
      <c r="AS62" s="196" t="e">
        <v>#REF!</v>
      </c>
      <c r="AT62" s="198" t="e">
        <v>#REF!</v>
      </c>
    </row>
    <row r="63" spans="1:46" ht="15" customHeight="1" x14ac:dyDescent="0.2">
      <c r="A63" s="336" t="s">
        <v>286</v>
      </c>
      <c r="B63" s="318" t="s">
        <v>78</v>
      </c>
      <c r="C63" s="336" t="s">
        <v>40</v>
      </c>
      <c r="D63" s="336" t="s">
        <v>1</v>
      </c>
      <c r="E63" s="336" t="s">
        <v>291</v>
      </c>
      <c r="F63" s="336" t="s">
        <v>287</v>
      </c>
      <c r="G63" s="336">
        <v>1</v>
      </c>
      <c r="H63" s="336">
        <v>2</v>
      </c>
      <c r="I63" s="348" t="s">
        <v>78</v>
      </c>
      <c r="J63" s="708"/>
      <c r="K63" s="708"/>
      <c r="L63" s="708"/>
      <c r="M63" s="708"/>
      <c r="N63" s="988"/>
      <c r="O63" s="717"/>
      <c r="P63" s="717"/>
      <c r="Q63" s="717"/>
      <c r="R63" s="717"/>
      <c r="S63" s="717"/>
      <c r="T63" s="998"/>
      <c r="U63" s="711"/>
      <c r="V63" s="711"/>
      <c r="W63" s="711"/>
      <c r="X63" s="711"/>
      <c r="Y63" s="711"/>
      <c r="Z63" s="998"/>
      <c r="AA63" s="349"/>
      <c r="AB63" s="349"/>
      <c r="AC63" s="349"/>
      <c r="AD63" s="349"/>
      <c r="AE63" s="349"/>
      <c r="AF63" s="8"/>
      <c r="AG63" s="338" t="s">
        <v>290</v>
      </c>
      <c r="AH63" s="339" t="e">
        <v>#REF!</v>
      </c>
      <c r="AI63" s="340" t="e">
        <v>#REF!</v>
      </c>
      <c r="AJ63" s="339" t="e">
        <v>#REF!</v>
      </c>
      <c r="AK63" s="339" t="e">
        <v>#REF!</v>
      </c>
      <c r="AL63" s="339" t="e">
        <v>#REF!</v>
      </c>
      <c r="AM63" s="339" t="e">
        <v>#REF!</v>
      </c>
      <c r="AN63" s="341"/>
      <c r="AO63" s="37" t="e">
        <v>#REF!</v>
      </c>
      <c r="AP63" s="37" t="e">
        <v>#REF!</v>
      </c>
      <c r="AQ63" s="37" t="e">
        <v>#REF!</v>
      </c>
      <c r="AR63" s="60"/>
      <c r="AS63" s="196" t="e">
        <v>#REF!</v>
      </c>
      <c r="AT63" s="198" t="e">
        <v>#REF!</v>
      </c>
    </row>
    <row r="64" spans="1:46" ht="15" customHeight="1" thickBot="1" x14ac:dyDescent="0.25">
      <c r="A64" s="336" t="s">
        <v>286</v>
      </c>
      <c r="B64" s="318" t="s">
        <v>81</v>
      </c>
      <c r="C64" s="336" t="s">
        <v>40</v>
      </c>
      <c r="D64" s="336" t="s">
        <v>1</v>
      </c>
      <c r="E64" s="336" t="s">
        <v>291</v>
      </c>
      <c r="F64" s="336" t="s">
        <v>287</v>
      </c>
      <c r="G64" s="336">
        <v>1</v>
      </c>
      <c r="H64" s="336">
        <v>2</v>
      </c>
      <c r="I64" s="368" t="s">
        <v>81</v>
      </c>
      <c r="J64" s="964"/>
      <c r="K64" s="713"/>
      <c r="L64" s="964"/>
      <c r="M64" s="964"/>
      <c r="N64" s="989"/>
      <c r="O64" s="965"/>
      <c r="P64" s="721"/>
      <c r="Q64" s="721"/>
      <c r="R64" s="721"/>
      <c r="S64" s="965"/>
      <c r="T64" s="1002"/>
      <c r="U64" s="964"/>
      <c r="V64" s="713"/>
      <c r="W64" s="713"/>
      <c r="X64" s="713"/>
      <c r="Y64" s="964"/>
      <c r="Z64" s="1002"/>
      <c r="AA64" s="964"/>
      <c r="AB64" s="713"/>
      <c r="AC64" s="713"/>
      <c r="AD64" s="713"/>
      <c r="AE64" s="964"/>
      <c r="AF64" s="8"/>
      <c r="AG64" s="367" t="s">
        <v>57</v>
      </c>
      <c r="AH64" s="345" t="e">
        <v>#REF!</v>
      </c>
      <c r="AI64" s="346" t="e">
        <v>#REF!</v>
      </c>
      <c r="AJ64" s="345" t="e">
        <v>#REF!</v>
      </c>
      <c r="AK64" s="345" t="e">
        <v>#REF!</v>
      </c>
      <c r="AL64" s="345" t="e">
        <v>#REF!</v>
      </c>
      <c r="AM64" s="345" t="e">
        <v>#REF!</v>
      </c>
      <c r="AN64" s="347"/>
      <c r="AO64" s="35" t="e">
        <v>#REF!</v>
      </c>
      <c r="AP64" s="35" t="e">
        <v>#REF!</v>
      </c>
      <c r="AQ64" s="35" t="e">
        <v>#REF!</v>
      </c>
      <c r="AR64" s="58"/>
      <c r="AS64" s="189" t="e">
        <v>#REF!</v>
      </c>
      <c r="AT64" s="207" t="e">
        <v>#REF!</v>
      </c>
    </row>
    <row r="65" spans="1:46" s="298" customFormat="1" ht="19.5" customHeight="1" x14ac:dyDescent="0.2">
      <c r="A65" s="295"/>
      <c r="B65" s="295"/>
      <c r="C65" s="295"/>
      <c r="D65" s="295"/>
      <c r="E65" s="295"/>
      <c r="F65" s="296"/>
      <c r="G65" s="296"/>
      <c r="H65" s="296"/>
      <c r="I65" s="297"/>
      <c r="J65" s="1105" t="s">
        <v>108</v>
      </c>
      <c r="K65" s="1105"/>
      <c r="L65" s="1105"/>
      <c r="M65" s="1105"/>
      <c r="N65" s="1105"/>
      <c r="O65" s="1105"/>
      <c r="P65" s="1105"/>
      <c r="Q65" s="1105"/>
      <c r="R65" s="1105"/>
      <c r="S65" s="1105"/>
      <c r="T65" s="1105"/>
      <c r="U65" s="1105"/>
      <c r="V65" s="1105"/>
      <c r="W65" s="1105"/>
      <c r="X65" s="1105"/>
      <c r="Y65" s="1105"/>
      <c r="Z65" s="1105"/>
      <c r="AA65" s="1105"/>
      <c r="AB65" s="1105"/>
      <c r="AC65" s="1105"/>
      <c r="AD65" s="1105"/>
      <c r="AE65" s="1105"/>
      <c r="AG65" s="299"/>
      <c r="AH65" s="300"/>
      <c r="AI65" s="300"/>
      <c r="AJ65" s="300"/>
      <c r="AK65" s="300"/>
      <c r="AL65" s="300"/>
      <c r="AM65" s="300"/>
      <c r="AN65" s="300"/>
      <c r="AO65" s="299"/>
      <c r="AP65" s="299"/>
      <c r="AQ65" s="299"/>
      <c r="AR65" s="299"/>
      <c r="AS65" s="301"/>
      <c r="AT65" s="301"/>
    </row>
    <row r="66" spans="1:46" s="309" customFormat="1" ht="13.5" customHeight="1" x14ac:dyDescent="0.2">
      <c r="I66" s="310"/>
      <c r="J66" s="1103" t="s">
        <v>146</v>
      </c>
      <c r="K66" s="1103"/>
      <c r="L66" s="1103"/>
      <c r="M66" s="1103"/>
      <c r="N66" s="310"/>
      <c r="O66" s="1103" t="s">
        <v>278</v>
      </c>
      <c r="P66" s="1103"/>
      <c r="Q66" s="1103"/>
      <c r="R66" s="1103"/>
      <c r="S66" s="1103"/>
      <c r="T66" s="310"/>
      <c r="U66" s="1103" t="s">
        <v>279</v>
      </c>
      <c r="V66" s="1103"/>
      <c r="W66" s="1103"/>
      <c r="X66" s="1103"/>
      <c r="Y66" s="1103"/>
      <c r="Z66" s="310"/>
      <c r="AA66" s="1103" t="s">
        <v>280</v>
      </c>
      <c r="AB66" s="1103"/>
      <c r="AC66" s="1103"/>
      <c r="AD66" s="1103"/>
      <c r="AE66" s="1103"/>
      <c r="AG66" s="311"/>
      <c r="AH66" s="311"/>
      <c r="AI66" s="311" t="s">
        <v>276</v>
      </c>
      <c r="AJ66" s="311"/>
      <c r="AK66" s="311"/>
      <c r="AL66" s="311"/>
      <c r="AM66" s="311"/>
      <c r="AN66" s="311"/>
      <c r="AO66" s="311"/>
      <c r="AP66" s="311"/>
      <c r="AQ66" s="311"/>
      <c r="AR66" s="311"/>
      <c r="AS66" s="311"/>
      <c r="AT66" s="311"/>
    </row>
    <row r="67" spans="1:46" ht="13.5" customHeight="1" x14ac:dyDescent="0.2">
      <c r="I67" s="310"/>
      <c r="J67" s="1104"/>
      <c r="K67" s="1104"/>
      <c r="L67" s="1104"/>
      <c r="M67" s="1104"/>
      <c r="N67" s="310"/>
      <c r="O67" s="1104"/>
      <c r="P67" s="1104"/>
      <c r="Q67" s="1104"/>
      <c r="R67" s="1104"/>
      <c r="S67" s="1104"/>
      <c r="T67" s="310"/>
      <c r="U67" s="1104"/>
      <c r="V67" s="1104"/>
      <c r="W67" s="1104"/>
      <c r="X67" s="1104"/>
      <c r="Y67" s="1104"/>
      <c r="Z67" s="310"/>
      <c r="AA67" s="1104"/>
      <c r="AB67" s="1104"/>
      <c r="AC67" s="1104"/>
      <c r="AD67" s="1104"/>
      <c r="AE67" s="1104"/>
      <c r="AG67" s="313"/>
      <c r="AH67" s="314" t="s">
        <v>281</v>
      </c>
      <c r="AI67" s="314"/>
      <c r="AJ67" s="314"/>
      <c r="AK67" s="314"/>
      <c r="AL67" s="314"/>
      <c r="AM67" s="314"/>
      <c r="AN67" s="315"/>
      <c r="AO67" s="316" t="s">
        <v>282</v>
      </c>
      <c r="AP67" s="316"/>
      <c r="AQ67" s="317"/>
      <c r="AR67" s="317"/>
      <c r="AS67" s="316" t="s">
        <v>283</v>
      </c>
      <c r="AT67" s="316"/>
    </row>
    <row r="68" spans="1:46" s="318" customFormat="1" ht="18.75" customHeight="1" x14ac:dyDescent="0.2">
      <c r="F68" s="319"/>
      <c r="G68" s="319"/>
      <c r="H68" s="319"/>
      <c r="I68" s="320"/>
      <c r="J68" s="321">
        <v>2010</v>
      </c>
      <c r="K68" s="322">
        <v>2015</v>
      </c>
      <c r="L68" s="322">
        <v>2019</v>
      </c>
      <c r="M68" s="322">
        <v>2020</v>
      </c>
      <c r="N68" s="323"/>
      <c r="O68" s="322">
        <v>2030</v>
      </c>
      <c r="P68" s="322">
        <v>2035</v>
      </c>
      <c r="Q68" s="322">
        <v>2040</v>
      </c>
      <c r="R68" s="322">
        <v>2045</v>
      </c>
      <c r="S68" s="322">
        <v>2050</v>
      </c>
      <c r="T68" s="323"/>
      <c r="U68" s="322">
        <v>2030</v>
      </c>
      <c r="V68" s="322">
        <v>2035</v>
      </c>
      <c r="W68" s="322">
        <v>2040</v>
      </c>
      <c r="X68" s="322">
        <v>2045</v>
      </c>
      <c r="Y68" s="322">
        <v>2050</v>
      </c>
      <c r="Z68" s="323"/>
      <c r="AA68" s="322">
        <v>2030</v>
      </c>
      <c r="AB68" s="322">
        <v>2035</v>
      </c>
      <c r="AC68" s="322">
        <v>2040</v>
      </c>
      <c r="AD68" s="322">
        <v>2045</v>
      </c>
      <c r="AE68" s="322">
        <v>2050</v>
      </c>
      <c r="AG68" s="324"/>
      <c r="AH68" s="325">
        <v>2019</v>
      </c>
      <c r="AI68" s="325">
        <v>2020</v>
      </c>
      <c r="AJ68" s="325">
        <v>2025</v>
      </c>
      <c r="AK68" s="325">
        <v>2030</v>
      </c>
      <c r="AL68" s="325">
        <v>2040</v>
      </c>
      <c r="AM68" s="325">
        <v>2050</v>
      </c>
      <c r="AN68" s="326"/>
      <c r="AO68" s="325">
        <v>2020</v>
      </c>
      <c r="AP68" s="325">
        <v>2030</v>
      </c>
      <c r="AQ68" s="325">
        <v>2050</v>
      </c>
      <c r="AR68" s="327"/>
      <c r="AS68" s="328" t="s">
        <v>284</v>
      </c>
      <c r="AT68" s="328" t="s">
        <v>285</v>
      </c>
    </row>
    <row r="69" spans="1:46" ht="15" customHeight="1" x14ac:dyDescent="0.2">
      <c r="A69" s="336" t="s">
        <v>286</v>
      </c>
      <c r="B69" s="318" t="s">
        <v>14</v>
      </c>
      <c r="C69" s="318" t="s">
        <v>40</v>
      </c>
      <c r="D69" s="318" t="s">
        <v>21</v>
      </c>
      <c r="E69" s="318" t="s">
        <v>291</v>
      </c>
      <c r="F69" s="319" t="s">
        <v>327</v>
      </c>
      <c r="G69" s="336">
        <v>1</v>
      </c>
      <c r="H69" s="336">
        <v>2</v>
      </c>
      <c r="I69" s="329" t="s">
        <v>14</v>
      </c>
      <c r="J69" s="969"/>
      <c r="K69" s="724"/>
      <c r="L69" s="969"/>
      <c r="M69" s="969"/>
      <c r="N69" s="1003"/>
      <c r="O69" s="966"/>
      <c r="P69" s="733"/>
      <c r="Q69" s="733"/>
      <c r="R69" s="733"/>
      <c r="S69" s="966"/>
      <c r="T69" s="1011"/>
      <c r="U69" s="966"/>
      <c r="V69" s="733"/>
      <c r="W69" s="733"/>
      <c r="X69" s="733"/>
      <c r="Y69" s="966"/>
      <c r="Z69" s="1011"/>
      <c r="AA69" s="966"/>
      <c r="AB69" s="733"/>
      <c r="AC69" s="733"/>
      <c r="AD69" s="733"/>
      <c r="AE69" s="966"/>
      <c r="AF69" s="8"/>
      <c r="AG69" s="330" t="s">
        <v>63</v>
      </c>
      <c r="AH69" s="331" t="e">
        <v>#REF!</v>
      </c>
      <c r="AI69" s="331" t="e">
        <v>#REF!</v>
      </c>
      <c r="AJ69" s="331" t="e">
        <v>#REF!</v>
      </c>
      <c r="AK69" s="331" t="e">
        <v>#REF!</v>
      </c>
      <c r="AL69" s="331" t="e">
        <v>#REF!</v>
      </c>
      <c r="AM69" s="331" t="e">
        <v>#REF!</v>
      </c>
      <c r="AN69" s="332"/>
      <c r="AO69" s="333">
        <v>100</v>
      </c>
      <c r="AP69" s="333">
        <v>100</v>
      </c>
      <c r="AQ69" s="333">
        <v>100</v>
      </c>
      <c r="AR69" s="334"/>
      <c r="AS69" s="335" t="e">
        <v>#REF!</v>
      </c>
      <c r="AT69" s="335" t="e">
        <v>#REF!</v>
      </c>
    </row>
    <row r="70" spans="1:46" ht="15" customHeight="1" x14ac:dyDescent="0.2">
      <c r="A70" s="336" t="s">
        <v>286</v>
      </c>
      <c r="B70" s="336" t="s">
        <v>14</v>
      </c>
      <c r="C70" s="336" t="s">
        <v>40</v>
      </c>
      <c r="D70" s="318" t="s">
        <v>328</v>
      </c>
      <c r="E70" s="336" t="s">
        <v>291</v>
      </c>
      <c r="F70" s="336" t="s">
        <v>327</v>
      </c>
      <c r="G70" s="336">
        <v>1</v>
      </c>
      <c r="H70" s="336">
        <v>2</v>
      </c>
      <c r="I70" s="337" t="s">
        <v>328</v>
      </c>
      <c r="J70" s="970"/>
      <c r="K70" s="725"/>
      <c r="L70" s="970"/>
      <c r="M70" s="970"/>
      <c r="N70" s="1004"/>
      <c r="O70" s="967"/>
      <c r="P70" s="734"/>
      <c r="Q70" s="734"/>
      <c r="R70" s="734"/>
      <c r="S70" s="967"/>
      <c r="T70" s="1012"/>
      <c r="U70" s="967"/>
      <c r="V70" s="734"/>
      <c r="W70" s="734"/>
      <c r="X70" s="734"/>
      <c r="Y70" s="967"/>
      <c r="Z70" s="1012"/>
      <c r="AA70" s="967"/>
      <c r="AB70" s="734"/>
      <c r="AC70" s="734"/>
      <c r="AD70" s="734"/>
      <c r="AE70" s="967"/>
      <c r="AF70" s="8"/>
      <c r="AG70" s="338" t="s">
        <v>290</v>
      </c>
      <c r="AH70" s="339" t="e">
        <v>#REF!</v>
      </c>
      <c r="AI70" s="340" t="e">
        <v>#REF!</v>
      </c>
      <c r="AJ70" s="339" t="e">
        <v>#REF!</v>
      </c>
      <c r="AK70" s="339" t="e">
        <v>#REF!</v>
      </c>
      <c r="AL70" s="339" t="e">
        <v>#REF!</v>
      </c>
      <c r="AM70" s="339" t="e">
        <v>#REF!</v>
      </c>
      <c r="AN70" s="341"/>
      <c r="AO70" s="37" t="e">
        <v>#REF!</v>
      </c>
      <c r="AP70" s="37" t="e">
        <v>#REF!</v>
      </c>
      <c r="AQ70" s="37" t="e">
        <v>#REF!</v>
      </c>
      <c r="AR70" s="60"/>
      <c r="AS70" s="196" t="e">
        <v>#REF!</v>
      </c>
      <c r="AT70" s="198" t="e">
        <v>#REF!</v>
      </c>
    </row>
    <row r="71" spans="1:46" ht="15" customHeight="1" x14ac:dyDescent="0.2">
      <c r="A71" s="336" t="s">
        <v>286</v>
      </c>
      <c r="B71" s="336" t="s">
        <v>14</v>
      </c>
      <c r="C71" s="336" t="s">
        <v>40</v>
      </c>
      <c r="D71" s="318" t="s">
        <v>329</v>
      </c>
      <c r="E71" s="336" t="s">
        <v>291</v>
      </c>
      <c r="F71" s="336" t="s">
        <v>327</v>
      </c>
      <c r="G71" s="336">
        <v>1</v>
      </c>
      <c r="H71" s="336">
        <v>2</v>
      </c>
      <c r="I71" s="337" t="s">
        <v>329</v>
      </c>
      <c r="J71" s="970"/>
      <c r="K71" s="725"/>
      <c r="L71" s="970"/>
      <c r="M71" s="970"/>
      <c r="N71" s="1004"/>
      <c r="O71" s="967"/>
      <c r="P71" s="734"/>
      <c r="Q71" s="734"/>
      <c r="R71" s="734"/>
      <c r="S71" s="967"/>
      <c r="T71" s="1012"/>
      <c r="U71" s="967"/>
      <c r="V71" s="734"/>
      <c r="W71" s="734"/>
      <c r="X71" s="734"/>
      <c r="Y71" s="967"/>
      <c r="Z71" s="1012"/>
      <c r="AA71" s="967"/>
      <c r="AB71" s="734"/>
      <c r="AC71" s="734"/>
      <c r="AD71" s="734"/>
      <c r="AE71" s="967"/>
      <c r="AF71" s="8"/>
      <c r="AG71" s="338" t="s">
        <v>290</v>
      </c>
      <c r="AH71" s="339" t="e">
        <v>#REF!</v>
      </c>
      <c r="AI71" s="340" t="e">
        <v>#REF!</v>
      </c>
      <c r="AJ71" s="339" t="e">
        <v>#REF!</v>
      </c>
      <c r="AK71" s="339" t="e">
        <v>#REF!</v>
      </c>
      <c r="AL71" s="339" t="e">
        <v>#REF!</v>
      </c>
      <c r="AM71" s="339" t="e">
        <v>#REF!</v>
      </c>
      <c r="AN71" s="341"/>
      <c r="AO71" s="37" t="e">
        <v>#REF!</v>
      </c>
      <c r="AP71" s="37" t="e">
        <v>#REF!</v>
      </c>
      <c r="AQ71" s="37" t="e">
        <v>#REF!</v>
      </c>
      <c r="AR71" s="60"/>
      <c r="AS71" s="196" t="e">
        <v>#REF!</v>
      </c>
      <c r="AT71" s="198" t="e">
        <v>#REF!</v>
      </c>
    </row>
    <row r="72" spans="1:46" ht="15" customHeight="1" x14ac:dyDescent="0.2">
      <c r="A72" s="336" t="s">
        <v>286</v>
      </c>
      <c r="B72" s="336" t="s">
        <v>14</v>
      </c>
      <c r="C72" s="336" t="s">
        <v>40</v>
      </c>
      <c r="D72" s="318" t="s">
        <v>330</v>
      </c>
      <c r="E72" s="336" t="s">
        <v>291</v>
      </c>
      <c r="F72" s="336" t="s">
        <v>327</v>
      </c>
      <c r="G72" s="336">
        <v>1</v>
      </c>
      <c r="H72" s="336">
        <v>2</v>
      </c>
      <c r="I72" s="337" t="s">
        <v>330</v>
      </c>
      <c r="J72" s="970"/>
      <c r="K72" s="725"/>
      <c r="L72" s="970"/>
      <c r="M72" s="970"/>
      <c r="N72" s="1004"/>
      <c r="O72" s="967"/>
      <c r="P72" s="734"/>
      <c r="Q72" s="734"/>
      <c r="R72" s="734"/>
      <c r="S72" s="967"/>
      <c r="T72" s="1012"/>
      <c r="U72" s="967"/>
      <c r="V72" s="734"/>
      <c r="W72" s="734"/>
      <c r="X72" s="734"/>
      <c r="Y72" s="967"/>
      <c r="Z72" s="1012"/>
      <c r="AA72" s="967"/>
      <c r="AB72" s="734"/>
      <c r="AC72" s="734"/>
      <c r="AD72" s="734"/>
      <c r="AE72" s="967"/>
      <c r="AF72" s="8"/>
      <c r="AG72" s="338" t="s">
        <v>290</v>
      </c>
      <c r="AH72" s="339" t="e">
        <v>#REF!</v>
      </c>
      <c r="AI72" s="340" t="e">
        <v>#REF!</v>
      </c>
      <c r="AJ72" s="339" t="e">
        <v>#REF!</v>
      </c>
      <c r="AK72" s="339" t="e">
        <v>#REF!</v>
      </c>
      <c r="AL72" s="339" t="e">
        <v>#REF!</v>
      </c>
      <c r="AM72" s="339" t="e">
        <v>#REF!</v>
      </c>
      <c r="AN72" s="341"/>
      <c r="AO72" s="37" t="e">
        <v>#REF!</v>
      </c>
      <c r="AP72" s="37" t="e">
        <v>#REF!</v>
      </c>
      <c r="AQ72" s="37" t="e">
        <v>#REF!</v>
      </c>
      <c r="AR72" s="60"/>
      <c r="AS72" s="196" t="e">
        <v>#REF!</v>
      </c>
      <c r="AT72" s="198" t="e">
        <v>#REF!</v>
      </c>
    </row>
    <row r="73" spans="1:46" ht="15" customHeight="1" x14ac:dyDescent="0.2">
      <c r="A73" s="336" t="s">
        <v>286</v>
      </c>
      <c r="B73" s="336" t="s">
        <v>14</v>
      </c>
      <c r="C73" s="336" t="s">
        <v>40</v>
      </c>
      <c r="D73" s="318" t="s">
        <v>331</v>
      </c>
      <c r="E73" s="336" t="s">
        <v>291</v>
      </c>
      <c r="F73" s="336" t="s">
        <v>327</v>
      </c>
      <c r="G73" s="336">
        <v>1</v>
      </c>
      <c r="H73" s="336">
        <v>2</v>
      </c>
      <c r="I73" s="337" t="s">
        <v>331</v>
      </c>
      <c r="J73" s="970"/>
      <c r="K73" s="725"/>
      <c r="L73" s="970"/>
      <c r="M73" s="970"/>
      <c r="N73" s="1004"/>
      <c r="O73" s="967"/>
      <c r="P73" s="734"/>
      <c r="Q73" s="734"/>
      <c r="R73" s="734"/>
      <c r="S73" s="967"/>
      <c r="T73" s="1012"/>
      <c r="U73" s="967"/>
      <c r="V73" s="734"/>
      <c r="W73" s="734"/>
      <c r="X73" s="734"/>
      <c r="Y73" s="967"/>
      <c r="Z73" s="1012"/>
      <c r="AA73" s="967"/>
      <c r="AB73" s="734"/>
      <c r="AC73" s="734"/>
      <c r="AD73" s="734"/>
      <c r="AE73" s="967"/>
      <c r="AF73" s="8"/>
      <c r="AG73" s="338" t="s">
        <v>290</v>
      </c>
      <c r="AH73" s="339" t="e">
        <v>#REF!</v>
      </c>
      <c r="AI73" s="340" t="e">
        <v>#REF!</v>
      </c>
      <c r="AJ73" s="339" t="e">
        <v>#REF!</v>
      </c>
      <c r="AK73" s="339" t="e">
        <v>#REF!</v>
      </c>
      <c r="AL73" s="339" t="e">
        <v>#REF!</v>
      </c>
      <c r="AM73" s="339" t="e">
        <v>#REF!</v>
      </c>
      <c r="AN73" s="341"/>
      <c r="AO73" s="37" t="e">
        <v>#REF!</v>
      </c>
      <c r="AP73" s="37" t="e">
        <v>#REF!</v>
      </c>
      <c r="AQ73" s="37" t="e">
        <v>#REF!</v>
      </c>
      <c r="AR73" s="60"/>
      <c r="AS73" s="196" t="e">
        <v>#REF!</v>
      </c>
      <c r="AT73" s="198" t="e">
        <v>#REF!</v>
      </c>
    </row>
    <row r="74" spans="1:46" ht="15" customHeight="1" x14ac:dyDescent="0.2">
      <c r="A74" s="336" t="s">
        <v>286</v>
      </c>
      <c r="B74" s="336" t="s">
        <v>14</v>
      </c>
      <c r="C74" s="336" t="s">
        <v>40</v>
      </c>
      <c r="D74" s="318" t="s">
        <v>17</v>
      </c>
      <c r="E74" s="336" t="s">
        <v>291</v>
      </c>
      <c r="F74" s="336" t="s">
        <v>327</v>
      </c>
      <c r="G74" s="336">
        <v>1</v>
      </c>
      <c r="H74" s="336">
        <v>2</v>
      </c>
      <c r="I74" s="337" t="s">
        <v>17</v>
      </c>
      <c r="J74" s="968"/>
      <c r="K74" s="726"/>
      <c r="L74" s="968"/>
      <c r="M74" s="968"/>
      <c r="N74" s="1005"/>
      <c r="O74" s="968"/>
      <c r="P74" s="726"/>
      <c r="Q74" s="726"/>
      <c r="R74" s="726"/>
      <c r="S74" s="968"/>
      <c r="T74" s="1005"/>
      <c r="U74" s="968"/>
      <c r="V74" s="726"/>
      <c r="W74" s="726"/>
      <c r="X74" s="726"/>
      <c r="Y74" s="968"/>
      <c r="Z74" s="1005"/>
      <c r="AA74" s="968"/>
      <c r="AB74" s="726"/>
      <c r="AC74" s="726"/>
      <c r="AD74" s="726"/>
      <c r="AE74" s="968"/>
      <c r="AF74" s="8"/>
      <c r="AG74" s="338" t="s">
        <v>290</v>
      </c>
      <c r="AH74" s="339" t="e">
        <v>#REF!</v>
      </c>
      <c r="AI74" s="340" t="e">
        <v>#REF!</v>
      </c>
      <c r="AJ74" s="339" t="e">
        <v>#REF!</v>
      </c>
      <c r="AK74" s="339" t="e">
        <v>#REF!</v>
      </c>
      <c r="AL74" s="339" t="e">
        <v>#REF!</v>
      </c>
      <c r="AM74" s="339" t="e">
        <v>#REF!</v>
      </c>
      <c r="AN74" s="341"/>
      <c r="AO74" s="37" t="e">
        <v>#REF!</v>
      </c>
      <c r="AP74" s="37" t="e">
        <v>#REF!</v>
      </c>
      <c r="AQ74" s="37" t="e">
        <v>#REF!</v>
      </c>
      <c r="AR74" s="60"/>
      <c r="AS74" s="196" t="e">
        <v>#REF!</v>
      </c>
      <c r="AT74" s="198" t="e">
        <v>#REF!</v>
      </c>
    </row>
    <row r="75" spans="1:46" ht="15" customHeight="1" x14ac:dyDescent="0.2">
      <c r="A75" s="336" t="s">
        <v>286</v>
      </c>
      <c r="B75" s="318" t="s">
        <v>12</v>
      </c>
      <c r="C75" s="336" t="s">
        <v>40</v>
      </c>
      <c r="D75" s="318" t="s">
        <v>21</v>
      </c>
      <c r="E75" s="336" t="s">
        <v>291</v>
      </c>
      <c r="F75" s="336" t="s">
        <v>327</v>
      </c>
      <c r="G75" s="336">
        <v>1</v>
      </c>
      <c r="H75" s="336">
        <v>2</v>
      </c>
      <c r="I75" s="369" t="s">
        <v>12</v>
      </c>
      <c r="J75" s="727"/>
      <c r="K75" s="727"/>
      <c r="L75" s="727"/>
      <c r="M75" s="727"/>
      <c r="N75" s="1006"/>
      <c r="O75" s="735"/>
      <c r="P75" s="735"/>
      <c r="Q75" s="735"/>
      <c r="R75" s="735"/>
      <c r="S75" s="735"/>
      <c r="T75" s="1006"/>
      <c r="U75" s="735"/>
      <c r="V75" s="735"/>
      <c r="W75" s="735"/>
      <c r="X75" s="735"/>
      <c r="Y75" s="735"/>
      <c r="Z75" s="1006"/>
      <c r="AA75" s="735"/>
      <c r="AB75" s="735"/>
      <c r="AC75" s="735"/>
      <c r="AD75" s="735"/>
      <c r="AE75" s="735"/>
      <c r="AF75" s="8"/>
      <c r="AG75" s="338" t="s">
        <v>332</v>
      </c>
      <c r="AH75" s="339" t="e">
        <v>#REF!</v>
      </c>
      <c r="AI75" s="340" t="e">
        <v>#REF!</v>
      </c>
      <c r="AJ75" s="339" t="e">
        <v>#REF!</v>
      </c>
      <c r="AK75" s="339" t="e">
        <v>#REF!</v>
      </c>
      <c r="AL75" s="339" t="e">
        <v>#REF!</v>
      </c>
      <c r="AM75" s="339" t="e">
        <v>#REF!</v>
      </c>
      <c r="AN75" s="341"/>
      <c r="AO75" s="37" t="e">
        <v>#REF!</v>
      </c>
      <c r="AP75" s="37" t="e">
        <v>#REF!</v>
      </c>
      <c r="AQ75" s="37" t="e">
        <v>#REF!</v>
      </c>
      <c r="AR75" s="60"/>
      <c r="AS75" s="198" t="e">
        <v>#REF!</v>
      </c>
      <c r="AT75" s="198" t="e">
        <v>#REF!</v>
      </c>
    </row>
    <row r="76" spans="1:46" ht="15" customHeight="1" x14ac:dyDescent="0.2">
      <c r="A76" s="336" t="s">
        <v>286</v>
      </c>
      <c r="B76" s="318" t="s">
        <v>84</v>
      </c>
      <c r="C76" s="336" t="s">
        <v>40</v>
      </c>
      <c r="D76" s="336" t="s">
        <v>21</v>
      </c>
      <c r="E76" s="336" t="s">
        <v>291</v>
      </c>
      <c r="F76" s="336" t="s">
        <v>327</v>
      </c>
      <c r="G76" s="336">
        <v>1</v>
      </c>
      <c r="H76" s="336">
        <v>2</v>
      </c>
      <c r="I76" s="370" t="s">
        <v>84</v>
      </c>
      <c r="J76" s="728"/>
      <c r="K76" s="728"/>
      <c r="L76" s="728"/>
      <c r="M76" s="728"/>
      <c r="N76" s="1007"/>
      <c r="O76" s="736"/>
      <c r="P76" s="736"/>
      <c r="Q76" s="736"/>
      <c r="R76" s="736"/>
      <c r="S76" s="736"/>
      <c r="T76" s="1007"/>
      <c r="U76" s="736"/>
      <c r="V76" s="736"/>
      <c r="W76" s="736"/>
      <c r="X76" s="736"/>
      <c r="Y76" s="736"/>
      <c r="Z76" s="1007"/>
      <c r="AA76" s="736"/>
      <c r="AB76" s="736"/>
      <c r="AC76" s="736"/>
      <c r="AD76" s="736"/>
      <c r="AE76" s="736"/>
      <c r="AF76" s="8"/>
      <c r="AG76" s="338" t="s">
        <v>332</v>
      </c>
      <c r="AH76" s="339" t="e">
        <v>#REF!</v>
      </c>
      <c r="AI76" s="340" t="e">
        <v>#REF!</v>
      </c>
      <c r="AJ76" s="339" t="e">
        <v>#REF!</v>
      </c>
      <c r="AK76" s="339" t="e">
        <v>#REF!</v>
      </c>
      <c r="AL76" s="339" t="e">
        <v>#REF!</v>
      </c>
      <c r="AM76" s="339" t="e">
        <v>#REF!</v>
      </c>
      <c r="AN76" s="341"/>
      <c r="AO76" s="37" t="e">
        <v>#REF!</v>
      </c>
      <c r="AP76" s="37" t="e">
        <v>#REF!</v>
      </c>
      <c r="AQ76" s="37" t="e">
        <v>#REF!</v>
      </c>
      <c r="AR76" s="60"/>
      <c r="AS76" s="198" t="e">
        <v>#REF!</v>
      </c>
      <c r="AT76" s="198" t="e">
        <v>#REF!</v>
      </c>
    </row>
    <row r="77" spans="1:46" ht="15" customHeight="1" x14ac:dyDescent="0.2">
      <c r="A77" s="336" t="s">
        <v>286</v>
      </c>
      <c r="B77" s="318" t="s">
        <v>88</v>
      </c>
      <c r="C77" s="336" t="s">
        <v>40</v>
      </c>
      <c r="D77" s="336" t="s">
        <v>21</v>
      </c>
      <c r="E77" s="336" t="s">
        <v>291</v>
      </c>
      <c r="F77" s="336" t="s">
        <v>327</v>
      </c>
      <c r="G77" s="336">
        <v>1</v>
      </c>
      <c r="H77" s="336">
        <v>2</v>
      </c>
      <c r="I77" s="370" t="s">
        <v>88</v>
      </c>
      <c r="J77" s="728"/>
      <c r="K77" s="728"/>
      <c r="L77" s="728"/>
      <c r="M77" s="728"/>
      <c r="N77" s="1007"/>
      <c r="O77" s="736"/>
      <c r="P77" s="736"/>
      <c r="Q77" s="736"/>
      <c r="R77" s="736"/>
      <c r="S77" s="736"/>
      <c r="T77" s="1007"/>
      <c r="U77" s="736"/>
      <c r="V77" s="736"/>
      <c r="W77" s="736"/>
      <c r="X77" s="736"/>
      <c r="Y77" s="736"/>
      <c r="Z77" s="1007"/>
      <c r="AA77" s="736"/>
      <c r="AB77" s="736"/>
      <c r="AC77" s="736"/>
      <c r="AD77" s="736"/>
      <c r="AE77" s="736"/>
      <c r="AF77" s="8"/>
      <c r="AG77" s="338" t="s">
        <v>332</v>
      </c>
      <c r="AH77" s="339" t="e">
        <v>#REF!</v>
      </c>
      <c r="AI77" s="340" t="e">
        <v>#REF!</v>
      </c>
      <c r="AJ77" s="339" t="e">
        <v>#REF!</v>
      </c>
      <c r="AK77" s="339" t="e">
        <v>#REF!</v>
      </c>
      <c r="AL77" s="339" t="e">
        <v>#REF!</v>
      </c>
      <c r="AM77" s="339" t="e">
        <v>#REF!</v>
      </c>
      <c r="AN77" s="341"/>
      <c r="AO77" s="37" t="e">
        <v>#REF!</v>
      </c>
      <c r="AP77" s="37" t="e">
        <v>#REF!</v>
      </c>
      <c r="AQ77" s="37" t="e">
        <v>#REF!</v>
      </c>
      <c r="AR77" s="60"/>
      <c r="AS77" s="198" t="e">
        <v>#REF!</v>
      </c>
      <c r="AT77" s="198" t="e">
        <v>#REF!</v>
      </c>
    </row>
    <row r="78" spans="1:46" ht="15" customHeight="1" x14ac:dyDescent="0.2">
      <c r="A78" s="336" t="s">
        <v>286</v>
      </c>
      <c r="B78" s="318" t="s">
        <v>89</v>
      </c>
      <c r="C78" s="336" t="s">
        <v>40</v>
      </c>
      <c r="D78" s="336" t="s">
        <v>21</v>
      </c>
      <c r="E78" s="336" t="s">
        <v>291</v>
      </c>
      <c r="F78" s="336" t="s">
        <v>327</v>
      </c>
      <c r="G78" s="336">
        <v>1</v>
      </c>
      <c r="H78" s="336">
        <v>2</v>
      </c>
      <c r="I78" s="370" t="s">
        <v>305</v>
      </c>
      <c r="J78" s="728"/>
      <c r="K78" s="728"/>
      <c r="L78" s="728"/>
      <c r="M78" s="728"/>
      <c r="N78" s="1007"/>
      <c r="O78" s="736"/>
      <c r="P78" s="736"/>
      <c r="Q78" s="736"/>
      <c r="R78" s="736"/>
      <c r="S78" s="736"/>
      <c r="T78" s="1007"/>
      <c r="U78" s="736"/>
      <c r="V78" s="736"/>
      <c r="W78" s="736"/>
      <c r="X78" s="736"/>
      <c r="Y78" s="736"/>
      <c r="Z78" s="1007"/>
      <c r="AA78" s="736"/>
      <c r="AB78" s="736"/>
      <c r="AC78" s="736"/>
      <c r="AD78" s="736"/>
      <c r="AE78" s="736"/>
      <c r="AF78" s="8"/>
      <c r="AG78" s="338" t="s">
        <v>332</v>
      </c>
      <c r="AH78" s="339" t="e">
        <v>#REF!</v>
      </c>
      <c r="AI78" s="340" t="e">
        <v>#REF!</v>
      </c>
      <c r="AJ78" s="339" t="e">
        <v>#REF!</v>
      </c>
      <c r="AK78" s="339" t="e">
        <v>#REF!</v>
      </c>
      <c r="AL78" s="339" t="e">
        <v>#REF!</v>
      </c>
      <c r="AM78" s="339" t="e">
        <v>#REF!</v>
      </c>
      <c r="AN78" s="341"/>
      <c r="AO78" s="37" t="e">
        <v>#REF!</v>
      </c>
      <c r="AP78" s="37" t="e">
        <v>#REF!</v>
      </c>
      <c r="AQ78" s="37" t="e">
        <v>#REF!</v>
      </c>
      <c r="AR78" s="60"/>
      <c r="AS78" s="198" t="e">
        <v>#REF!</v>
      </c>
      <c r="AT78" s="198" t="e">
        <v>#REF!</v>
      </c>
    </row>
    <row r="79" spans="1:46" ht="15" customHeight="1" x14ac:dyDescent="0.2">
      <c r="A79" s="336" t="s">
        <v>286</v>
      </c>
      <c r="B79" s="336" t="s">
        <v>82</v>
      </c>
      <c r="C79" s="336" t="s">
        <v>40</v>
      </c>
      <c r="D79" s="318" t="s">
        <v>21</v>
      </c>
      <c r="E79" s="336" t="s">
        <v>291</v>
      </c>
      <c r="F79" s="336" t="s">
        <v>327</v>
      </c>
      <c r="G79" s="336">
        <v>1</v>
      </c>
      <c r="H79" s="336">
        <v>2</v>
      </c>
      <c r="I79" s="342" t="s">
        <v>82</v>
      </c>
      <c r="J79" s="971"/>
      <c r="K79" s="729"/>
      <c r="L79" s="971"/>
      <c r="M79" s="972"/>
      <c r="N79" s="1008"/>
      <c r="O79" s="973"/>
      <c r="P79" s="737"/>
      <c r="Q79" s="737"/>
      <c r="R79" s="737"/>
      <c r="S79" s="973"/>
      <c r="T79" s="1013"/>
      <c r="U79" s="973"/>
      <c r="V79" s="737"/>
      <c r="W79" s="737"/>
      <c r="X79" s="737"/>
      <c r="Y79" s="973"/>
      <c r="Z79" s="1013"/>
      <c r="AA79" s="973"/>
      <c r="AB79" s="737"/>
      <c r="AC79" s="737"/>
      <c r="AD79" s="737"/>
      <c r="AE79" s="973"/>
      <c r="AF79" s="343"/>
      <c r="AG79" s="344" t="s">
        <v>19</v>
      </c>
      <c r="AH79" s="345" t="e">
        <v>#REF!</v>
      </c>
      <c r="AI79" s="346" t="e">
        <v>#REF!</v>
      </c>
      <c r="AJ79" s="345" t="e">
        <v>#REF!</v>
      </c>
      <c r="AK79" s="345" t="e">
        <v>#REF!</v>
      </c>
      <c r="AL79" s="345" t="e">
        <v>#REF!</v>
      </c>
      <c r="AM79" s="345" t="e">
        <v>#REF!</v>
      </c>
      <c r="AN79" s="347"/>
      <c r="AO79" s="35" t="e">
        <v>#REF!</v>
      </c>
      <c r="AP79" s="35" t="e">
        <v>#REF!</v>
      </c>
      <c r="AQ79" s="35" t="e">
        <v>#REF!</v>
      </c>
      <c r="AR79" s="58"/>
      <c r="AS79" s="189" t="e">
        <v>#REF!</v>
      </c>
      <c r="AT79" s="189" t="e">
        <v>#REF!</v>
      </c>
    </row>
    <row r="80" spans="1:46" ht="15" customHeight="1" x14ac:dyDescent="0.2">
      <c r="A80" s="336" t="s">
        <v>286</v>
      </c>
      <c r="B80" s="318" t="s">
        <v>300</v>
      </c>
      <c r="C80" s="336" t="s">
        <v>40</v>
      </c>
      <c r="D80" s="336" t="s">
        <v>21</v>
      </c>
      <c r="E80" s="336" t="s">
        <v>291</v>
      </c>
      <c r="F80" s="336" t="s">
        <v>327</v>
      </c>
      <c r="G80" s="336">
        <v>1</v>
      </c>
      <c r="H80" s="336">
        <v>2</v>
      </c>
      <c r="I80" s="348" t="s">
        <v>300</v>
      </c>
      <c r="J80" s="730"/>
      <c r="K80" s="730"/>
      <c r="L80" s="730"/>
      <c r="M80" s="730"/>
      <c r="N80" s="1009"/>
      <c r="O80" s="738"/>
      <c r="P80" s="738"/>
      <c r="Q80" s="738"/>
      <c r="R80" s="738"/>
      <c r="S80" s="738"/>
      <c r="T80" s="1014"/>
      <c r="U80" s="738"/>
      <c r="V80" s="738"/>
      <c r="W80" s="738"/>
      <c r="X80" s="738"/>
      <c r="Y80" s="738"/>
      <c r="Z80" s="1014"/>
      <c r="AA80" s="371"/>
      <c r="AB80" s="371"/>
      <c r="AC80" s="371"/>
      <c r="AD80" s="371"/>
      <c r="AE80" s="371"/>
      <c r="AF80" s="8"/>
      <c r="AG80" s="338" t="s">
        <v>290</v>
      </c>
      <c r="AH80" s="339" t="e">
        <v>#REF!</v>
      </c>
      <c r="AI80" s="340" t="e">
        <v>#REF!</v>
      </c>
      <c r="AJ80" s="339" t="e">
        <v>#REF!</v>
      </c>
      <c r="AK80" s="339" t="e">
        <v>#REF!</v>
      </c>
      <c r="AL80" s="339" t="e">
        <v>#REF!</v>
      </c>
      <c r="AM80" s="339" t="e">
        <v>#REF!</v>
      </c>
      <c r="AN80" s="341"/>
      <c r="AO80" s="37" t="e">
        <v>#REF!</v>
      </c>
      <c r="AP80" s="37" t="e">
        <v>#REF!</v>
      </c>
      <c r="AQ80" s="37" t="e">
        <v>#REF!</v>
      </c>
      <c r="AR80" s="60"/>
      <c r="AS80" s="196" t="e">
        <v>#REF!</v>
      </c>
      <c r="AT80" s="198" t="e">
        <v>#REF!</v>
      </c>
    </row>
    <row r="81" spans="1:46" ht="15" customHeight="1" x14ac:dyDescent="0.2">
      <c r="A81" s="336" t="s">
        <v>286</v>
      </c>
      <c r="B81" s="318" t="s">
        <v>306</v>
      </c>
      <c r="C81" s="336" t="s">
        <v>40</v>
      </c>
      <c r="D81" s="336" t="s">
        <v>21</v>
      </c>
      <c r="E81" s="336" t="s">
        <v>291</v>
      </c>
      <c r="F81" s="336" t="s">
        <v>327</v>
      </c>
      <c r="G81" s="336">
        <v>1</v>
      </c>
      <c r="H81" s="336">
        <v>2</v>
      </c>
      <c r="I81" s="348" t="s">
        <v>306</v>
      </c>
      <c r="J81" s="730"/>
      <c r="K81" s="730"/>
      <c r="L81" s="730"/>
      <c r="M81" s="730"/>
      <c r="N81" s="1009"/>
      <c r="O81" s="738"/>
      <c r="P81" s="738"/>
      <c r="Q81" s="738"/>
      <c r="R81" s="738"/>
      <c r="S81" s="738"/>
      <c r="T81" s="1014"/>
      <c r="U81" s="738"/>
      <c r="V81" s="738"/>
      <c r="W81" s="738"/>
      <c r="X81" s="738"/>
      <c r="Y81" s="738"/>
      <c r="Z81" s="1014"/>
      <c r="AA81" s="371"/>
      <c r="AB81" s="371"/>
      <c r="AC81" s="371"/>
      <c r="AD81" s="371"/>
      <c r="AE81" s="371"/>
      <c r="AF81" s="8"/>
      <c r="AG81" s="338" t="s">
        <v>290</v>
      </c>
      <c r="AH81" s="339" t="e">
        <v>#REF!</v>
      </c>
      <c r="AI81" s="340" t="e">
        <v>#REF!</v>
      </c>
      <c r="AJ81" s="339" t="e">
        <v>#REF!</v>
      </c>
      <c r="AK81" s="339" t="e">
        <v>#REF!</v>
      </c>
      <c r="AL81" s="339" t="e">
        <v>#REF!</v>
      </c>
      <c r="AM81" s="339" t="e">
        <v>#REF!</v>
      </c>
      <c r="AN81" s="341"/>
      <c r="AO81" s="37" t="e">
        <v>#REF!</v>
      </c>
      <c r="AP81" s="37" t="e">
        <v>#REF!</v>
      </c>
      <c r="AQ81" s="37" t="e">
        <v>#REF!</v>
      </c>
      <c r="AR81" s="60"/>
      <c r="AS81" s="196" t="e">
        <v>#REF!</v>
      </c>
      <c r="AT81" s="198" t="e">
        <v>#REF!</v>
      </c>
    </row>
    <row r="82" spans="1:46" ht="15" customHeight="1" x14ac:dyDescent="0.2">
      <c r="A82" s="336" t="s">
        <v>286</v>
      </c>
      <c r="B82" s="318" t="s">
        <v>74</v>
      </c>
      <c r="C82" s="336" t="s">
        <v>40</v>
      </c>
      <c r="D82" s="336" t="s">
        <v>21</v>
      </c>
      <c r="E82" s="336" t="s">
        <v>291</v>
      </c>
      <c r="F82" s="336" t="s">
        <v>327</v>
      </c>
      <c r="G82" s="336">
        <v>1</v>
      </c>
      <c r="H82" s="336">
        <v>2</v>
      </c>
      <c r="I82" s="348" t="s">
        <v>74</v>
      </c>
      <c r="J82" s="730"/>
      <c r="K82" s="730"/>
      <c r="L82" s="730"/>
      <c r="M82" s="730"/>
      <c r="N82" s="1009"/>
      <c r="O82" s="738"/>
      <c r="P82" s="738"/>
      <c r="Q82" s="738"/>
      <c r="R82" s="738"/>
      <c r="S82" s="738"/>
      <c r="T82" s="1014"/>
      <c r="U82" s="738"/>
      <c r="V82" s="738"/>
      <c r="W82" s="738"/>
      <c r="X82" s="738"/>
      <c r="Y82" s="738"/>
      <c r="Z82" s="1014"/>
      <c r="AA82" s="371"/>
      <c r="AB82" s="371"/>
      <c r="AC82" s="371"/>
      <c r="AD82" s="371"/>
      <c r="AE82" s="371"/>
      <c r="AF82" s="8"/>
      <c r="AG82" s="338" t="s">
        <v>290</v>
      </c>
      <c r="AH82" s="339" t="e">
        <v>#REF!</v>
      </c>
      <c r="AI82" s="340" t="e">
        <v>#REF!</v>
      </c>
      <c r="AJ82" s="339" t="e">
        <v>#REF!</v>
      </c>
      <c r="AK82" s="339" t="e">
        <v>#REF!</v>
      </c>
      <c r="AL82" s="339" t="e">
        <v>#REF!</v>
      </c>
      <c r="AM82" s="339" t="e">
        <v>#REF!</v>
      </c>
      <c r="AN82" s="341"/>
      <c r="AO82" s="37" t="e">
        <v>#REF!</v>
      </c>
      <c r="AP82" s="37" t="e">
        <v>#REF!</v>
      </c>
      <c r="AQ82" s="37" t="e">
        <v>#REF!</v>
      </c>
      <c r="AR82" s="60"/>
      <c r="AS82" s="196" t="e">
        <v>#REF!</v>
      </c>
      <c r="AT82" s="198" t="e">
        <v>#REF!</v>
      </c>
    </row>
    <row r="83" spans="1:46" ht="15" customHeight="1" x14ac:dyDescent="0.2">
      <c r="A83" s="336" t="s">
        <v>286</v>
      </c>
      <c r="B83" s="336" t="s">
        <v>85</v>
      </c>
      <c r="C83" s="336" t="s">
        <v>40</v>
      </c>
      <c r="D83" s="336" t="s">
        <v>21</v>
      </c>
      <c r="E83" s="336" t="s">
        <v>291</v>
      </c>
      <c r="F83" s="336" t="s">
        <v>327</v>
      </c>
      <c r="G83" s="336">
        <v>1</v>
      </c>
      <c r="H83" s="336">
        <v>2</v>
      </c>
      <c r="I83" s="364" t="s">
        <v>85</v>
      </c>
      <c r="J83" s="974"/>
      <c r="K83" s="731"/>
      <c r="L83" s="974"/>
      <c r="M83" s="975"/>
      <c r="N83" s="1010"/>
      <c r="O83" s="976"/>
      <c r="P83" s="739"/>
      <c r="Q83" s="739"/>
      <c r="R83" s="739"/>
      <c r="S83" s="976"/>
      <c r="T83" s="1015"/>
      <c r="U83" s="976"/>
      <c r="V83" s="739"/>
      <c r="W83" s="739"/>
      <c r="X83" s="739"/>
      <c r="Y83" s="976"/>
      <c r="Z83" s="1015"/>
      <c r="AA83" s="976"/>
      <c r="AB83" s="739"/>
      <c r="AC83" s="739"/>
      <c r="AD83" s="739"/>
      <c r="AE83" s="976"/>
      <c r="AF83" s="8"/>
      <c r="AG83" s="338" t="s">
        <v>9</v>
      </c>
      <c r="AH83" s="339" t="e">
        <v>#REF!</v>
      </c>
      <c r="AI83" s="340" t="e">
        <v>#REF!</v>
      </c>
      <c r="AJ83" s="339" t="e">
        <v>#REF!</v>
      </c>
      <c r="AK83" s="339" t="e">
        <v>#REF!</v>
      </c>
      <c r="AL83" s="339" t="e">
        <v>#REF!</v>
      </c>
      <c r="AM83" s="339" t="e">
        <v>#REF!</v>
      </c>
      <c r="AN83" s="341"/>
      <c r="AO83" s="37" t="e">
        <v>#REF!</v>
      </c>
      <c r="AP83" s="37" t="e">
        <v>#REF!</v>
      </c>
      <c r="AQ83" s="37" t="e">
        <v>#REF!</v>
      </c>
      <c r="AR83" s="60"/>
      <c r="AS83" s="196" t="e">
        <v>#REF!</v>
      </c>
      <c r="AT83" s="198" t="e">
        <v>#REF!</v>
      </c>
    </row>
    <row r="84" spans="1:46" ht="15" customHeight="1" x14ac:dyDescent="0.2">
      <c r="A84" s="336" t="s">
        <v>286</v>
      </c>
      <c r="B84" s="318" t="s">
        <v>307</v>
      </c>
      <c r="C84" s="336" t="s">
        <v>40</v>
      </c>
      <c r="D84" s="336" t="s">
        <v>21</v>
      </c>
      <c r="E84" s="336" t="s">
        <v>291</v>
      </c>
      <c r="F84" s="336" t="s">
        <v>327</v>
      </c>
      <c r="G84" s="336">
        <v>1</v>
      </c>
      <c r="H84" s="336">
        <v>2</v>
      </c>
      <c r="I84" s="348" t="s">
        <v>307</v>
      </c>
      <c r="J84" s="730"/>
      <c r="K84" s="730"/>
      <c r="L84" s="730"/>
      <c r="M84" s="730"/>
      <c r="N84" s="1009"/>
      <c r="O84" s="738"/>
      <c r="P84" s="738"/>
      <c r="Q84" s="738"/>
      <c r="R84" s="738"/>
      <c r="S84" s="738"/>
      <c r="T84" s="1014"/>
      <c r="U84" s="738"/>
      <c r="V84" s="738"/>
      <c r="W84" s="738"/>
      <c r="X84" s="738"/>
      <c r="Y84" s="738"/>
      <c r="Z84" s="1014"/>
      <c r="AA84" s="371"/>
      <c r="AB84" s="371"/>
      <c r="AC84" s="371"/>
      <c r="AD84" s="371"/>
      <c r="AE84" s="371"/>
      <c r="AF84" s="8"/>
      <c r="AG84" s="338" t="s">
        <v>290</v>
      </c>
      <c r="AH84" s="339" t="e">
        <v>#REF!</v>
      </c>
      <c r="AI84" s="340" t="e">
        <v>#REF!</v>
      </c>
      <c r="AJ84" s="339" t="e">
        <v>#REF!</v>
      </c>
      <c r="AK84" s="339" t="e">
        <v>#REF!</v>
      </c>
      <c r="AL84" s="339" t="e">
        <v>#REF!</v>
      </c>
      <c r="AM84" s="339" t="e">
        <v>#REF!</v>
      </c>
      <c r="AN84" s="341"/>
      <c r="AO84" s="37" t="e">
        <v>#REF!</v>
      </c>
      <c r="AP84" s="37" t="e">
        <v>#REF!</v>
      </c>
      <c r="AQ84" s="37" t="e">
        <v>#REF!</v>
      </c>
      <c r="AR84" s="60"/>
      <c r="AS84" s="196" t="e">
        <v>#REF!</v>
      </c>
      <c r="AT84" s="198" t="e">
        <v>#REF!</v>
      </c>
    </row>
    <row r="85" spans="1:46" ht="15" customHeight="1" x14ac:dyDescent="0.2">
      <c r="A85" s="336" t="s">
        <v>286</v>
      </c>
      <c r="B85" s="318" t="s">
        <v>79</v>
      </c>
      <c r="C85" s="336" t="s">
        <v>40</v>
      </c>
      <c r="D85" s="336" t="s">
        <v>21</v>
      </c>
      <c r="E85" s="336" t="s">
        <v>291</v>
      </c>
      <c r="F85" s="336" t="s">
        <v>327</v>
      </c>
      <c r="G85" s="336">
        <v>1</v>
      </c>
      <c r="H85" s="336">
        <v>2</v>
      </c>
      <c r="I85" s="348" t="s">
        <v>79</v>
      </c>
      <c r="J85" s="730"/>
      <c r="K85" s="730"/>
      <c r="L85" s="730"/>
      <c r="M85" s="730"/>
      <c r="N85" s="1009"/>
      <c r="O85" s="738"/>
      <c r="P85" s="738"/>
      <c r="Q85" s="738"/>
      <c r="R85" s="738"/>
      <c r="S85" s="738"/>
      <c r="T85" s="1014"/>
      <c r="U85" s="738"/>
      <c r="V85" s="738"/>
      <c r="W85" s="738"/>
      <c r="X85" s="738"/>
      <c r="Y85" s="738"/>
      <c r="Z85" s="1014"/>
      <c r="AA85" s="371"/>
      <c r="AB85" s="371"/>
      <c r="AC85" s="371"/>
      <c r="AD85" s="371"/>
      <c r="AE85" s="371"/>
      <c r="AF85" s="8"/>
      <c r="AG85" s="338" t="s">
        <v>290</v>
      </c>
      <c r="AH85" s="339" t="e">
        <v>#REF!</v>
      </c>
      <c r="AI85" s="340" t="e">
        <v>#REF!</v>
      </c>
      <c r="AJ85" s="339" t="e">
        <v>#REF!</v>
      </c>
      <c r="AK85" s="339" t="e">
        <v>#REF!</v>
      </c>
      <c r="AL85" s="339" t="e">
        <v>#REF!</v>
      </c>
      <c r="AM85" s="339" t="e">
        <v>#REF!</v>
      </c>
      <c r="AN85" s="341"/>
      <c r="AO85" s="37" t="e">
        <v>#REF!</v>
      </c>
      <c r="AP85" s="37" t="e">
        <v>#REF!</v>
      </c>
      <c r="AQ85" s="37" t="e">
        <v>#REF!</v>
      </c>
      <c r="AR85" s="60"/>
      <c r="AS85" s="196" t="e">
        <v>#REF!</v>
      </c>
      <c r="AT85" s="198" t="e">
        <v>#REF!</v>
      </c>
    </row>
    <row r="86" spans="1:46" ht="15" customHeight="1" x14ac:dyDescent="0.2">
      <c r="A86" s="336" t="s">
        <v>286</v>
      </c>
      <c r="B86" s="336" t="s">
        <v>86</v>
      </c>
      <c r="C86" s="336" t="s">
        <v>40</v>
      </c>
      <c r="D86" s="336" t="s">
        <v>21</v>
      </c>
      <c r="E86" s="336" t="s">
        <v>291</v>
      </c>
      <c r="F86" s="336" t="s">
        <v>327</v>
      </c>
      <c r="G86" s="336">
        <v>1</v>
      </c>
      <c r="H86" s="336">
        <v>2</v>
      </c>
      <c r="I86" s="364" t="s">
        <v>86</v>
      </c>
      <c r="J86" s="974"/>
      <c r="K86" s="731"/>
      <c r="L86" s="974"/>
      <c r="M86" s="975"/>
      <c r="N86" s="1010"/>
      <c r="O86" s="976"/>
      <c r="P86" s="739"/>
      <c r="Q86" s="739"/>
      <c r="R86" s="739"/>
      <c r="S86" s="976"/>
      <c r="T86" s="1015"/>
      <c r="U86" s="976"/>
      <c r="V86" s="739"/>
      <c r="W86" s="739"/>
      <c r="X86" s="739"/>
      <c r="Y86" s="976"/>
      <c r="Z86" s="1015"/>
      <c r="AA86" s="976"/>
      <c r="AB86" s="739"/>
      <c r="AC86" s="739"/>
      <c r="AD86" s="739"/>
      <c r="AE86" s="976"/>
      <c r="AF86" s="8"/>
      <c r="AG86" s="338" t="s">
        <v>309</v>
      </c>
      <c r="AH86" s="339" t="e">
        <v>#REF!</v>
      </c>
      <c r="AI86" s="340" t="e">
        <v>#REF!</v>
      </c>
      <c r="AJ86" s="339" t="e">
        <v>#REF!</v>
      </c>
      <c r="AK86" s="339" t="e">
        <v>#REF!</v>
      </c>
      <c r="AL86" s="339" t="e">
        <v>#REF!</v>
      </c>
      <c r="AM86" s="339" t="e">
        <v>#REF!</v>
      </c>
      <c r="AN86" s="341"/>
      <c r="AO86" s="37" t="e">
        <v>#REF!</v>
      </c>
      <c r="AP86" s="37" t="e">
        <v>#REF!</v>
      </c>
      <c r="AQ86" s="37" t="e">
        <v>#REF!</v>
      </c>
      <c r="AR86" s="60"/>
      <c r="AS86" s="198" t="e">
        <v>#REF!</v>
      </c>
      <c r="AT86" s="198" t="e">
        <v>#REF!</v>
      </c>
    </row>
    <row r="87" spans="1:46" ht="15" customHeight="1" x14ac:dyDescent="0.2">
      <c r="A87" s="336" t="s">
        <v>286</v>
      </c>
      <c r="B87" s="336" t="s">
        <v>83</v>
      </c>
      <c r="C87" s="336" t="s">
        <v>40</v>
      </c>
      <c r="D87" s="336" t="s">
        <v>21</v>
      </c>
      <c r="E87" s="336" t="s">
        <v>291</v>
      </c>
      <c r="F87" s="336" t="s">
        <v>327</v>
      </c>
      <c r="G87" s="336">
        <v>1</v>
      </c>
      <c r="H87" s="336">
        <v>2</v>
      </c>
      <c r="I87" s="348" t="s">
        <v>83</v>
      </c>
      <c r="J87" s="974"/>
      <c r="K87" s="730"/>
      <c r="L87" s="974"/>
      <c r="M87" s="975"/>
      <c r="N87" s="1010"/>
      <c r="O87" s="976"/>
      <c r="P87" s="738"/>
      <c r="Q87" s="738"/>
      <c r="R87" s="738"/>
      <c r="S87" s="977"/>
      <c r="T87" s="1014"/>
      <c r="U87" s="977"/>
      <c r="V87" s="738"/>
      <c r="W87" s="738"/>
      <c r="X87" s="738"/>
      <c r="Y87" s="977"/>
      <c r="Z87" s="1014"/>
      <c r="AA87" s="977"/>
      <c r="AB87" s="738"/>
      <c r="AC87" s="738"/>
      <c r="AD87" s="738"/>
      <c r="AE87" s="977"/>
      <c r="AF87" s="8"/>
      <c r="AG87" s="338" t="s">
        <v>290</v>
      </c>
      <c r="AH87" s="339" t="e">
        <v>#REF!</v>
      </c>
      <c r="AI87" s="340" t="e">
        <v>#REF!</v>
      </c>
      <c r="AJ87" s="339" t="e">
        <v>#REF!</v>
      </c>
      <c r="AK87" s="339" t="e">
        <v>#REF!</v>
      </c>
      <c r="AL87" s="339" t="e">
        <v>#REF!</v>
      </c>
      <c r="AM87" s="339" t="e">
        <v>#REF!</v>
      </c>
      <c r="AN87" s="341"/>
      <c r="AO87" s="37" t="e">
        <v>#REF!</v>
      </c>
      <c r="AP87" s="37" t="e">
        <v>#REF!</v>
      </c>
      <c r="AQ87" s="37" t="e">
        <v>#REF!</v>
      </c>
      <c r="AR87" s="60"/>
      <c r="AS87" s="196" t="e">
        <v>#REF!</v>
      </c>
      <c r="AT87" s="198" t="e">
        <v>#REF!</v>
      </c>
    </row>
    <row r="88" spans="1:46" ht="15" customHeight="1" x14ac:dyDescent="0.2">
      <c r="A88" s="336" t="s">
        <v>286</v>
      </c>
      <c r="B88" s="318" t="s">
        <v>310</v>
      </c>
      <c r="C88" s="336" t="s">
        <v>40</v>
      </c>
      <c r="D88" s="336" t="s">
        <v>21</v>
      </c>
      <c r="E88" s="336" t="s">
        <v>291</v>
      </c>
      <c r="F88" s="336" t="s">
        <v>327</v>
      </c>
      <c r="G88" s="336">
        <v>1</v>
      </c>
      <c r="H88" s="336">
        <v>2</v>
      </c>
      <c r="I88" s="348" t="s">
        <v>310</v>
      </c>
      <c r="J88" s="730"/>
      <c r="K88" s="730"/>
      <c r="L88" s="730"/>
      <c r="M88" s="730"/>
      <c r="N88" s="1009"/>
      <c r="O88" s="738"/>
      <c r="P88" s="738"/>
      <c r="Q88" s="738"/>
      <c r="R88" s="738"/>
      <c r="S88" s="738"/>
      <c r="T88" s="1014"/>
      <c r="U88" s="738"/>
      <c r="V88" s="738"/>
      <c r="W88" s="738"/>
      <c r="X88" s="738"/>
      <c r="Y88" s="738"/>
      <c r="Z88" s="1014"/>
      <c r="AA88" s="371"/>
      <c r="AB88" s="371"/>
      <c r="AC88" s="371"/>
      <c r="AD88" s="371"/>
      <c r="AE88" s="371"/>
      <c r="AF88" s="8"/>
      <c r="AG88" s="338" t="s">
        <v>290</v>
      </c>
      <c r="AH88" s="339" t="e">
        <v>#REF!</v>
      </c>
      <c r="AI88" s="340" t="e">
        <v>#REF!</v>
      </c>
      <c r="AJ88" s="339" t="e">
        <v>#REF!</v>
      </c>
      <c r="AK88" s="339" t="e">
        <v>#REF!</v>
      </c>
      <c r="AL88" s="339" t="e">
        <v>#REF!</v>
      </c>
      <c r="AM88" s="339" t="e">
        <v>#REF!</v>
      </c>
      <c r="AN88" s="341"/>
      <c r="AO88" s="37" t="e">
        <v>#REF!</v>
      </c>
      <c r="AP88" s="37" t="e">
        <v>#REF!</v>
      </c>
      <c r="AQ88" s="37" t="e">
        <v>#REF!</v>
      </c>
      <c r="AR88" s="60"/>
      <c r="AS88" s="196" t="e">
        <v>#REF!</v>
      </c>
      <c r="AT88" s="198" t="e">
        <v>#REF!</v>
      </c>
    </row>
    <row r="89" spans="1:46" ht="15" customHeight="1" x14ac:dyDescent="0.2">
      <c r="A89" s="336" t="s">
        <v>286</v>
      </c>
      <c r="B89" s="336" t="s">
        <v>13</v>
      </c>
      <c r="C89" s="336" t="s">
        <v>40</v>
      </c>
      <c r="D89" s="336" t="s">
        <v>21</v>
      </c>
      <c r="E89" s="336" t="s">
        <v>291</v>
      </c>
      <c r="F89" s="336" t="s">
        <v>327</v>
      </c>
      <c r="G89" s="336">
        <v>1</v>
      </c>
      <c r="H89" s="336">
        <v>2</v>
      </c>
      <c r="I89" s="364" t="s">
        <v>13</v>
      </c>
      <c r="J89" s="974"/>
      <c r="K89" s="731"/>
      <c r="L89" s="974"/>
      <c r="M89" s="975"/>
      <c r="N89" s="1010"/>
      <c r="O89" s="976"/>
      <c r="P89" s="739"/>
      <c r="Q89" s="739"/>
      <c r="R89" s="739"/>
      <c r="S89" s="976"/>
      <c r="T89" s="1015"/>
      <c r="U89" s="976"/>
      <c r="V89" s="739"/>
      <c r="W89" s="739"/>
      <c r="X89" s="739"/>
      <c r="Y89" s="976"/>
      <c r="Z89" s="1015"/>
      <c r="AA89" s="976"/>
      <c r="AB89" s="739"/>
      <c r="AC89" s="739"/>
      <c r="AD89" s="739"/>
      <c r="AE89" s="976"/>
      <c r="AF89" s="8"/>
      <c r="AG89" s="338" t="s">
        <v>311</v>
      </c>
      <c r="AH89" s="339" t="e">
        <v>#REF!</v>
      </c>
      <c r="AI89" s="340" t="e">
        <v>#REF!</v>
      </c>
      <c r="AJ89" s="339" t="e">
        <v>#REF!</v>
      </c>
      <c r="AK89" s="339" t="e">
        <v>#REF!</v>
      </c>
      <c r="AL89" s="339" t="e">
        <v>#REF!</v>
      </c>
      <c r="AM89" s="339" t="e">
        <v>#REF!</v>
      </c>
      <c r="AN89" s="341"/>
      <c r="AO89" s="37" t="e">
        <v>#REF!</v>
      </c>
      <c r="AP89" s="37" t="e">
        <v>#REF!</v>
      </c>
      <c r="AQ89" s="37" t="e">
        <v>#REF!</v>
      </c>
      <c r="AR89" s="60"/>
      <c r="AS89" s="196" t="e">
        <v>#REF!</v>
      </c>
      <c r="AT89" s="198" t="e">
        <v>#REF!</v>
      </c>
    </row>
    <row r="90" spans="1:46" ht="15" customHeight="1" x14ac:dyDescent="0.2">
      <c r="A90" s="336" t="s">
        <v>286</v>
      </c>
      <c r="B90" s="318" t="s">
        <v>312</v>
      </c>
      <c r="C90" s="336" t="s">
        <v>40</v>
      </c>
      <c r="D90" s="336" t="s">
        <v>21</v>
      </c>
      <c r="E90" s="336" t="s">
        <v>291</v>
      </c>
      <c r="F90" s="336" t="s">
        <v>327</v>
      </c>
      <c r="G90" s="336">
        <v>1</v>
      </c>
      <c r="H90" s="336">
        <v>2</v>
      </c>
      <c r="I90" s="348" t="s">
        <v>312</v>
      </c>
      <c r="J90" s="730"/>
      <c r="K90" s="730"/>
      <c r="L90" s="730"/>
      <c r="M90" s="730"/>
      <c r="N90" s="1009"/>
      <c r="O90" s="738"/>
      <c r="P90" s="738"/>
      <c r="Q90" s="738"/>
      <c r="R90" s="738"/>
      <c r="S90" s="738"/>
      <c r="T90" s="1014"/>
      <c r="U90" s="738"/>
      <c r="V90" s="738"/>
      <c r="W90" s="738"/>
      <c r="X90" s="738"/>
      <c r="Y90" s="738"/>
      <c r="Z90" s="1014"/>
      <c r="AA90" s="371"/>
      <c r="AB90" s="371"/>
      <c r="AC90" s="371"/>
      <c r="AD90" s="371"/>
      <c r="AE90" s="371"/>
      <c r="AF90" s="8"/>
      <c r="AG90" s="338" t="s">
        <v>290</v>
      </c>
      <c r="AH90" s="339" t="e">
        <v>#REF!</v>
      </c>
      <c r="AI90" s="340" t="e">
        <v>#REF!</v>
      </c>
      <c r="AJ90" s="339" t="e">
        <v>#REF!</v>
      </c>
      <c r="AK90" s="339" t="e">
        <v>#REF!</v>
      </c>
      <c r="AL90" s="339" t="e">
        <v>#REF!</v>
      </c>
      <c r="AM90" s="339" t="e">
        <v>#REF!</v>
      </c>
      <c r="AN90" s="341"/>
      <c r="AO90" s="37" t="e">
        <v>#REF!</v>
      </c>
      <c r="AP90" s="37" t="e">
        <v>#REF!</v>
      </c>
      <c r="AQ90" s="37" t="e">
        <v>#REF!</v>
      </c>
      <c r="AR90" s="60"/>
      <c r="AS90" s="196" t="e">
        <v>#REF!</v>
      </c>
      <c r="AT90" s="198" t="e">
        <v>#REF!</v>
      </c>
    </row>
    <row r="91" spans="1:46" ht="15" customHeight="1" x14ac:dyDescent="0.2">
      <c r="A91" s="336" t="s">
        <v>286</v>
      </c>
      <c r="B91" s="318" t="s">
        <v>333</v>
      </c>
      <c r="C91" s="336" t="s">
        <v>40</v>
      </c>
      <c r="D91" s="336" t="s">
        <v>21</v>
      </c>
      <c r="E91" s="336" t="s">
        <v>291</v>
      </c>
      <c r="F91" s="336" t="s">
        <v>327</v>
      </c>
      <c r="G91" s="336">
        <v>1</v>
      </c>
      <c r="H91" s="336">
        <v>2</v>
      </c>
      <c r="I91" s="348" t="s">
        <v>333</v>
      </c>
      <c r="J91" s="730"/>
      <c r="K91" s="730"/>
      <c r="L91" s="730"/>
      <c r="M91" s="730"/>
      <c r="N91" s="1009"/>
      <c r="O91" s="738"/>
      <c r="P91" s="738"/>
      <c r="Q91" s="738"/>
      <c r="R91" s="738"/>
      <c r="S91" s="738"/>
      <c r="T91" s="1014"/>
      <c r="U91" s="738"/>
      <c r="V91" s="738"/>
      <c r="W91" s="738"/>
      <c r="X91" s="738"/>
      <c r="Y91" s="738"/>
      <c r="Z91" s="1014"/>
      <c r="AA91" s="371"/>
      <c r="AB91" s="371"/>
      <c r="AC91" s="371"/>
      <c r="AD91" s="371"/>
      <c r="AE91" s="371"/>
      <c r="AF91" s="8"/>
      <c r="AG91" s="338" t="s">
        <v>290</v>
      </c>
      <c r="AH91" s="339" t="e">
        <v>#REF!</v>
      </c>
      <c r="AI91" s="340" t="e">
        <v>#REF!</v>
      </c>
      <c r="AJ91" s="339" t="e">
        <v>#REF!</v>
      </c>
      <c r="AK91" s="339" t="e">
        <v>#REF!</v>
      </c>
      <c r="AL91" s="339" t="e">
        <v>#REF!</v>
      </c>
      <c r="AM91" s="339" t="e">
        <v>#REF!</v>
      </c>
      <c r="AN91" s="341"/>
      <c r="AO91" s="37" t="e">
        <v>#REF!</v>
      </c>
      <c r="AP91" s="37" t="e">
        <v>#REF!</v>
      </c>
      <c r="AQ91" s="37" t="e">
        <v>#REF!</v>
      </c>
      <c r="AR91" s="60"/>
      <c r="AS91" s="196" t="e">
        <v>#REF!</v>
      </c>
      <c r="AT91" s="198" t="e">
        <v>#REF!</v>
      </c>
    </row>
    <row r="92" spans="1:46" ht="15" customHeight="1" x14ac:dyDescent="0.2">
      <c r="A92" s="336" t="s">
        <v>286</v>
      </c>
      <c r="B92" s="318" t="s">
        <v>334</v>
      </c>
      <c r="C92" s="336" t="s">
        <v>40</v>
      </c>
      <c r="D92" s="336" t="s">
        <v>21</v>
      </c>
      <c r="E92" s="336" t="s">
        <v>291</v>
      </c>
      <c r="F92" s="336" t="s">
        <v>327</v>
      </c>
      <c r="G92" s="336">
        <v>1</v>
      </c>
      <c r="H92" s="336">
        <v>2</v>
      </c>
      <c r="I92" s="348" t="s">
        <v>334</v>
      </c>
      <c r="J92" s="730"/>
      <c r="K92" s="730"/>
      <c r="L92" s="730"/>
      <c r="M92" s="730"/>
      <c r="N92" s="1009"/>
      <c r="O92" s="738"/>
      <c r="P92" s="738"/>
      <c r="Q92" s="738"/>
      <c r="R92" s="738"/>
      <c r="S92" s="738"/>
      <c r="T92" s="1014"/>
      <c r="U92" s="738"/>
      <c r="V92" s="738"/>
      <c r="W92" s="738"/>
      <c r="X92" s="738"/>
      <c r="Y92" s="738"/>
      <c r="Z92" s="1014"/>
      <c r="AA92" s="371"/>
      <c r="AB92" s="371"/>
      <c r="AC92" s="371"/>
      <c r="AD92" s="371"/>
      <c r="AE92" s="371"/>
      <c r="AF92" s="8"/>
      <c r="AG92" s="338" t="s">
        <v>290</v>
      </c>
      <c r="AH92" s="339" t="e">
        <v>#REF!</v>
      </c>
      <c r="AI92" s="340" t="e">
        <v>#REF!</v>
      </c>
      <c r="AJ92" s="339" t="e">
        <v>#REF!</v>
      </c>
      <c r="AK92" s="339" t="e">
        <v>#REF!</v>
      </c>
      <c r="AL92" s="339" t="e">
        <v>#REF!</v>
      </c>
      <c r="AM92" s="339" t="e">
        <v>#REF!</v>
      </c>
      <c r="AN92" s="341"/>
      <c r="AO92" s="37" t="e">
        <v>#REF!</v>
      </c>
      <c r="AP92" s="37" t="e">
        <v>#REF!</v>
      </c>
      <c r="AQ92" s="37" t="e">
        <v>#REF!</v>
      </c>
      <c r="AR92" s="60"/>
      <c r="AS92" s="196" t="e">
        <v>#REF!</v>
      </c>
      <c r="AT92" s="198" t="e">
        <v>#REF!</v>
      </c>
    </row>
    <row r="93" spans="1:46" ht="15" customHeight="1" x14ac:dyDescent="0.2">
      <c r="A93" s="336" t="s">
        <v>286</v>
      </c>
      <c r="B93" s="318" t="s">
        <v>318</v>
      </c>
      <c r="C93" s="336" t="s">
        <v>40</v>
      </c>
      <c r="D93" s="336" t="s">
        <v>21</v>
      </c>
      <c r="E93" s="336" t="s">
        <v>291</v>
      </c>
      <c r="F93" s="336" t="s">
        <v>327</v>
      </c>
      <c r="G93" s="336">
        <v>1</v>
      </c>
      <c r="H93" s="336">
        <v>2</v>
      </c>
      <c r="I93" s="348" t="s">
        <v>318</v>
      </c>
      <c r="J93" s="730"/>
      <c r="K93" s="730"/>
      <c r="L93" s="730"/>
      <c r="M93" s="730"/>
      <c r="N93" s="1009"/>
      <c r="O93" s="738"/>
      <c r="P93" s="738"/>
      <c r="Q93" s="738"/>
      <c r="R93" s="738"/>
      <c r="S93" s="738"/>
      <c r="T93" s="1014"/>
      <c r="U93" s="738"/>
      <c r="V93" s="738"/>
      <c r="W93" s="738"/>
      <c r="X93" s="738"/>
      <c r="Y93" s="738"/>
      <c r="Z93" s="1014"/>
      <c r="AA93" s="371"/>
      <c r="AB93" s="371"/>
      <c r="AC93" s="371"/>
      <c r="AD93" s="371"/>
      <c r="AE93" s="371"/>
      <c r="AF93" s="8"/>
      <c r="AG93" s="338" t="s">
        <v>290</v>
      </c>
      <c r="AH93" s="339" t="e">
        <v>#REF!</v>
      </c>
      <c r="AI93" s="340" t="e">
        <v>#REF!</v>
      </c>
      <c r="AJ93" s="339" t="e">
        <v>#REF!</v>
      </c>
      <c r="AK93" s="339" t="e">
        <v>#REF!</v>
      </c>
      <c r="AL93" s="339" t="e">
        <v>#REF!</v>
      </c>
      <c r="AM93" s="339" t="e">
        <v>#REF!</v>
      </c>
      <c r="AN93" s="341"/>
      <c r="AO93" s="37" t="e">
        <v>#REF!</v>
      </c>
      <c r="AP93" s="37" t="e">
        <v>#REF!</v>
      </c>
      <c r="AQ93" s="37" t="e">
        <v>#REF!</v>
      </c>
      <c r="AR93" s="60"/>
      <c r="AS93" s="196" t="e">
        <v>#REF!</v>
      </c>
      <c r="AT93" s="198" t="e">
        <v>#REF!</v>
      </c>
    </row>
    <row r="94" spans="1:46" ht="15" customHeight="1" x14ac:dyDescent="0.2">
      <c r="A94" s="336" t="s">
        <v>286</v>
      </c>
      <c r="B94" s="336" t="s">
        <v>80</v>
      </c>
      <c r="C94" s="336" t="s">
        <v>40</v>
      </c>
      <c r="D94" s="336" t="s">
        <v>21</v>
      </c>
      <c r="E94" s="336" t="s">
        <v>291</v>
      </c>
      <c r="F94" s="336" t="s">
        <v>327</v>
      </c>
      <c r="G94" s="336">
        <v>1</v>
      </c>
      <c r="H94" s="336">
        <v>2</v>
      </c>
      <c r="I94" s="364" t="s">
        <v>80</v>
      </c>
      <c r="J94" s="974"/>
      <c r="K94" s="731"/>
      <c r="L94" s="974"/>
      <c r="M94" s="975"/>
      <c r="N94" s="1010"/>
      <c r="O94" s="976"/>
      <c r="P94" s="739"/>
      <c r="Q94" s="739"/>
      <c r="R94" s="739"/>
      <c r="S94" s="976"/>
      <c r="T94" s="1015"/>
      <c r="U94" s="976"/>
      <c r="V94" s="739"/>
      <c r="W94" s="739"/>
      <c r="X94" s="739"/>
      <c r="Y94" s="976"/>
      <c r="Z94" s="1015"/>
      <c r="AA94" s="976"/>
      <c r="AB94" s="739"/>
      <c r="AC94" s="739"/>
      <c r="AD94" s="739"/>
      <c r="AE94" s="976"/>
      <c r="AF94" s="8"/>
      <c r="AG94" s="338" t="s">
        <v>319</v>
      </c>
      <c r="AH94" s="339" t="e">
        <v>#REF!</v>
      </c>
      <c r="AI94" s="340" t="e">
        <v>#REF!</v>
      </c>
      <c r="AJ94" s="339" t="e">
        <v>#REF!</v>
      </c>
      <c r="AK94" s="339" t="e">
        <v>#REF!</v>
      </c>
      <c r="AL94" s="339" t="e">
        <v>#REF!</v>
      </c>
      <c r="AM94" s="339" t="e">
        <v>#REF!</v>
      </c>
      <c r="AN94" s="341"/>
      <c r="AO94" s="37" t="e">
        <v>#REF!</v>
      </c>
      <c r="AP94" s="37" t="e">
        <v>#REF!</v>
      </c>
      <c r="AQ94" s="37" t="e">
        <v>#REF!</v>
      </c>
      <c r="AR94" s="60"/>
      <c r="AS94" s="196" t="e">
        <v>#REF!</v>
      </c>
      <c r="AT94" s="198" t="e">
        <v>#REF!</v>
      </c>
    </row>
    <row r="95" spans="1:46" ht="15" customHeight="1" x14ac:dyDescent="0.2">
      <c r="A95" s="336" t="s">
        <v>286</v>
      </c>
      <c r="B95" s="318" t="s">
        <v>320</v>
      </c>
      <c r="C95" s="336" t="s">
        <v>40</v>
      </c>
      <c r="D95" s="336" t="s">
        <v>21</v>
      </c>
      <c r="E95" s="336" t="s">
        <v>291</v>
      </c>
      <c r="F95" s="336" t="s">
        <v>327</v>
      </c>
      <c r="G95" s="336">
        <v>1</v>
      </c>
      <c r="H95" s="336">
        <v>2</v>
      </c>
      <c r="I95" s="348" t="s">
        <v>320</v>
      </c>
      <c r="J95" s="730"/>
      <c r="K95" s="730"/>
      <c r="L95" s="730"/>
      <c r="M95" s="730"/>
      <c r="N95" s="1009"/>
      <c r="O95" s="738"/>
      <c r="P95" s="738"/>
      <c r="Q95" s="738"/>
      <c r="R95" s="738"/>
      <c r="S95" s="738"/>
      <c r="T95" s="1014"/>
      <c r="U95" s="738"/>
      <c r="V95" s="738"/>
      <c r="W95" s="738"/>
      <c r="X95" s="738"/>
      <c r="Y95" s="738"/>
      <c r="Z95" s="1014"/>
      <c r="AA95" s="371"/>
      <c r="AB95" s="371"/>
      <c r="AC95" s="371"/>
      <c r="AD95" s="371"/>
      <c r="AE95" s="371"/>
      <c r="AF95" s="8"/>
      <c r="AG95" s="338" t="s">
        <v>290</v>
      </c>
      <c r="AH95" s="339" t="e">
        <v>#REF!</v>
      </c>
      <c r="AI95" s="340" t="e">
        <v>#REF!</v>
      </c>
      <c r="AJ95" s="339" t="e">
        <v>#REF!</v>
      </c>
      <c r="AK95" s="339" t="e">
        <v>#REF!</v>
      </c>
      <c r="AL95" s="339" t="e">
        <v>#REF!</v>
      </c>
      <c r="AM95" s="339" t="e">
        <v>#REF!</v>
      </c>
      <c r="AN95" s="341"/>
      <c r="AO95" s="37" t="e">
        <v>#REF!</v>
      </c>
      <c r="AP95" s="37" t="e">
        <v>#REF!</v>
      </c>
      <c r="AQ95" s="37" t="e">
        <v>#REF!</v>
      </c>
      <c r="AR95" s="60"/>
      <c r="AS95" s="196" t="e">
        <v>#REF!</v>
      </c>
      <c r="AT95" s="198" t="e">
        <v>#REF!</v>
      </c>
    </row>
    <row r="96" spans="1:46" ht="15" customHeight="1" x14ac:dyDescent="0.2">
      <c r="A96" s="336" t="s">
        <v>286</v>
      </c>
      <c r="B96" s="318" t="s">
        <v>321</v>
      </c>
      <c r="C96" s="336" t="s">
        <v>40</v>
      </c>
      <c r="D96" s="336" t="s">
        <v>21</v>
      </c>
      <c r="E96" s="336" t="s">
        <v>291</v>
      </c>
      <c r="F96" s="336" t="s">
        <v>327</v>
      </c>
      <c r="G96" s="336">
        <v>1</v>
      </c>
      <c r="H96" s="336">
        <v>2</v>
      </c>
      <c r="I96" s="348" t="s">
        <v>321</v>
      </c>
      <c r="J96" s="730"/>
      <c r="K96" s="730"/>
      <c r="L96" s="730"/>
      <c r="M96" s="730"/>
      <c r="N96" s="1009"/>
      <c r="O96" s="738"/>
      <c r="P96" s="738"/>
      <c r="Q96" s="738"/>
      <c r="R96" s="738"/>
      <c r="S96" s="738"/>
      <c r="T96" s="1014"/>
      <c r="U96" s="738"/>
      <c r="V96" s="738"/>
      <c r="W96" s="738"/>
      <c r="X96" s="738"/>
      <c r="Y96" s="738"/>
      <c r="Z96" s="1014"/>
      <c r="AA96" s="371"/>
      <c r="AB96" s="371"/>
      <c r="AC96" s="371"/>
      <c r="AD96" s="371"/>
      <c r="AE96" s="371"/>
      <c r="AF96" s="8"/>
      <c r="AG96" s="338" t="s">
        <v>290</v>
      </c>
      <c r="AH96" s="339" t="e">
        <v>#REF!</v>
      </c>
      <c r="AI96" s="340" t="e">
        <v>#REF!</v>
      </c>
      <c r="AJ96" s="339" t="e">
        <v>#REF!</v>
      </c>
      <c r="AK96" s="339" t="e">
        <v>#REF!</v>
      </c>
      <c r="AL96" s="339" t="e">
        <v>#REF!</v>
      </c>
      <c r="AM96" s="339" t="e">
        <v>#REF!</v>
      </c>
      <c r="AN96" s="341"/>
      <c r="AO96" s="37" t="e">
        <v>#REF!</v>
      </c>
      <c r="AP96" s="37" t="e">
        <v>#REF!</v>
      </c>
      <c r="AQ96" s="37" t="e">
        <v>#REF!</v>
      </c>
      <c r="AR96" s="60"/>
      <c r="AS96" s="196" t="e">
        <v>#REF!</v>
      </c>
      <c r="AT96" s="198" t="e">
        <v>#REF!</v>
      </c>
    </row>
    <row r="97" spans="1:46" ht="15" customHeight="1" x14ac:dyDescent="0.2">
      <c r="A97" s="336" t="s">
        <v>286</v>
      </c>
      <c r="B97" s="318" t="s">
        <v>323</v>
      </c>
      <c r="C97" s="336" t="s">
        <v>40</v>
      </c>
      <c r="D97" s="336" t="s">
        <v>21</v>
      </c>
      <c r="E97" s="336" t="s">
        <v>291</v>
      </c>
      <c r="F97" s="336" t="s">
        <v>327</v>
      </c>
      <c r="G97" s="336">
        <v>1</v>
      </c>
      <c r="H97" s="336">
        <v>2</v>
      </c>
      <c r="I97" s="348" t="s">
        <v>323</v>
      </c>
      <c r="J97" s="730"/>
      <c r="K97" s="730"/>
      <c r="L97" s="730"/>
      <c r="M97" s="730"/>
      <c r="N97" s="1009"/>
      <c r="O97" s="738"/>
      <c r="P97" s="738"/>
      <c r="Q97" s="738"/>
      <c r="R97" s="738"/>
      <c r="S97" s="738"/>
      <c r="T97" s="1014"/>
      <c r="U97" s="738"/>
      <c r="V97" s="738"/>
      <c r="W97" s="738"/>
      <c r="X97" s="738"/>
      <c r="Y97" s="738"/>
      <c r="Z97" s="1014"/>
      <c r="AA97" s="371"/>
      <c r="AB97" s="371"/>
      <c r="AC97" s="371"/>
      <c r="AD97" s="371"/>
      <c r="AE97" s="371"/>
      <c r="AF97" s="8"/>
      <c r="AG97" s="338" t="s">
        <v>290</v>
      </c>
      <c r="AH97" s="339" t="e">
        <v>#REF!</v>
      </c>
      <c r="AI97" s="340" t="e">
        <v>#REF!</v>
      </c>
      <c r="AJ97" s="339" t="e">
        <v>#REF!</v>
      </c>
      <c r="AK97" s="339" t="e">
        <v>#REF!</v>
      </c>
      <c r="AL97" s="339" t="e">
        <v>#REF!</v>
      </c>
      <c r="AM97" s="339" t="e">
        <v>#REF!</v>
      </c>
      <c r="AN97" s="341"/>
      <c r="AO97" s="37" t="e">
        <v>#REF!</v>
      </c>
      <c r="AP97" s="37" t="e">
        <v>#REF!</v>
      </c>
      <c r="AQ97" s="37" t="e">
        <v>#REF!</v>
      </c>
      <c r="AR97" s="60"/>
      <c r="AS97" s="196" t="e">
        <v>#REF!</v>
      </c>
      <c r="AT97" s="198" t="e">
        <v>#REF!</v>
      </c>
    </row>
    <row r="98" spans="1:46" ht="15" customHeight="1" x14ac:dyDescent="0.2">
      <c r="A98" s="336" t="s">
        <v>286</v>
      </c>
      <c r="B98" s="318" t="s">
        <v>324</v>
      </c>
      <c r="C98" s="336" t="s">
        <v>40</v>
      </c>
      <c r="D98" s="336" t="s">
        <v>21</v>
      </c>
      <c r="E98" s="336" t="s">
        <v>291</v>
      </c>
      <c r="F98" s="336" t="s">
        <v>327</v>
      </c>
      <c r="G98" s="336">
        <v>1</v>
      </c>
      <c r="H98" s="336">
        <v>2</v>
      </c>
      <c r="I98" s="348" t="s">
        <v>324</v>
      </c>
      <c r="J98" s="730"/>
      <c r="K98" s="730"/>
      <c r="L98" s="730"/>
      <c r="M98" s="730"/>
      <c r="N98" s="1009"/>
      <c r="O98" s="738"/>
      <c r="P98" s="738"/>
      <c r="Q98" s="738"/>
      <c r="R98" s="738"/>
      <c r="S98" s="738"/>
      <c r="T98" s="1014"/>
      <c r="U98" s="738"/>
      <c r="V98" s="738"/>
      <c r="W98" s="738"/>
      <c r="X98" s="738"/>
      <c r="Y98" s="738"/>
      <c r="Z98" s="1014"/>
      <c r="AA98" s="371"/>
      <c r="AB98" s="371"/>
      <c r="AC98" s="371"/>
      <c r="AD98" s="371"/>
      <c r="AE98" s="371"/>
      <c r="AF98" s="8"/>
      <c r="AG98" s="338" t="s">
        <v>290</v>
      </c>
      <c r="AH98" s="339" t="e">
        <v>#REF!</v>
      </c>
      <c r="AI98" s="340" t="e">
        <v>#REF!</v>
      </c>
      <c r="AJ98" s="339" t="e">
        <v>#REF!</v>
      </c>
      <c r="AK98" s="339" t="e">
        <v>#REF!</v>
      </c>
      <c r="AL98" s="339" t="e">
        <v>#REF!</v>
      </c>
      <c r="AM98" s="339" t="e">
        <v>#REF!</v>
      </c>
      <c r="AN98" s="341"/>
      <c r="AO98" s="37" t="e">
        <v>#REF!</v>
      </c>
      <c r="AP98" s="37" t="e">
        <v>#REF!</v>
      </c>
      <c r="AQ98" s="37" t="e">
        <v>#REF!</v>
      </c>
      <c r="AR98" s="60"/>
      <c r="AS98" s="196" t="e">
        <v>#REF!</v>
      </c>
      <c r="AT98" s="198" t="e">
        <v>#REF!</v>
      </c>
    </row>
    <row r="99" spans="1:46" ht="15" customHeight="1" x14ac:dyDescent="0.2">
      <c r="A99" s="336" t="s">
        <v>286</v>
      </c>
      <c r="B99" s="336" t="s">
        <v>87</v>
      </c>
      <c r="C99" s="336" t="s">
        <v>40</v>
      </c>
      <c r="D99" s="336" t="s">
        <v>21</v>
      </c>
      <c r="E99" s="336" t="s">
        <v>291</v>
      </c>
      <c r="F99" s="336" t="s">
        <v>327</v>
      </c>
      <c r="G99" s="336">
        <v>1</v>
      </c>
      <c r="H99" s="336">
        <v>2</v>
      </c>
      <c r="I99" s="364" t="s">
        <v>87</v>
      </c>
      <c r="J99" s="974"/>
      <c r="K99" s="731"/>
      <c r="L99" s="974"/>
      <c r="M99" s="975"/>
      <c r="N99" s="1010"/>
      <c r="O99" s="976"/>
      <c r="P99" s="739"/>
      <c r="Q99" s="739"/>
      <c r="R99" s="739"/>
      <c r="S99" s="976"/>
      <c r="T99" s="1015"/>
      <c r="U99" s="976"/>
      <c r="V99" s="739"/>
      <c r="W99" s="739"/>
      <c r="X99" s="739"/>
      <c r="Y99" s="976"/>
      <c r="Z99" s="1015"/>
      <c r="AA99" s="976"/>
      <c r="AB99" s="739"/>
      <c r="AC99" s="739"/>
      <c r="AD99" s="739"/>
      <c r="AE99" s="976"/>
      <c r="AF99" s="8"/>
      <c r="AG99" s="344" t="s">
        <v>71</v>
      </c>
      <c r="AH99" s="345" t="e">
        <v>#REF!</v>
      </c>
      <c r="AI99" s="346" t="e">
        <v>#REF!</v>
      </c>
      <c r="AJ99" s="345" t="e">
        <v>#REF!</v>
      </c>
      <c r="AK99" s="345" t="e">
        <v>#REF!</v>
      </c>
      <c r="AL99" s="345" t="e">
        <v>#REF!</v>
      </c>
      <c r="AM99" s="345" t="e">
        <v>#REF!</v>
      </c>
      <c r="AN99" s="347"/>
      <c r="AO99" s="35" t="e">
        <v>#REF!</v>
      </c>
      <c r="AP99" s="35" t="e">
        <v>#REF!</v>
      </c>
      <c r="AQ99" s="35" t="e">
        <v>#REF!</v>
      </c>
      <c r="AR99" s="58"/>
      <c r="AS99" s="201" t="e">
        <v>#REF!</v>
      </c>
      <c r="AT99" s="201" t="e">
        <v>#REF!</v>
      </c>
    </row>
    <row r="100" spans="1:46" ht="15" customHeight="1" x14ac:dyDescent="0.2">
      <c r="A100" s="336" t="s">
        <v>286</v>
      </c>
      <c r="B100" s="318" t="s">
        <v>335</v>
      </c>
      <c r="C100" s="336" t="s">
        <v>40</v>
      </c>
      <c r="D100" s="336" t="s">
        <v>21</v>
      </c>
      <c r="E100" s="336" t="s">
        <v>291</v>
      </c>
      <c r="F100" s="336" t="s">
        <v>327</v>
      </c>
      <c r="G100" s="336">
        <v>1</v>
      </c>
      <c r="H100" s="336">
        <v>2</v>
      </c>
      <c r="I100" s="348" t="s">
        <v>335</v>
      </c>
      <c r="J100" s="730"/>
      <c r="K100" s="730"/>
      <c r="L100" s="730"/>
      <c r="M100" s="730"/>
      <c r="N100" s="1009"/>
      <c r="O100" s="738"/>
      <c r="P100" s="738"/>
      <c r="Q100" s="738"/>
      <c r="R100" s="738"/>
      <c r="S100" s="738"/>
      <c r="T100" s="1014"/>
      <c r="U100" s="738"/>
      <c r="V100" s="738"/>
      <c r="W100" s="738"/>
      <c r="X100" s="738"/>
      <c r="Y100" s="738"/>
      <c r="Z100" s="1014"/>
      <c r="AA100" s="371"/>
      <c r="AB100" s="371"/>
      <c r="AC100" s="371"/>
      <c r="AD100" s="371"/>
      <c r="AE100" s="371"/>
      <c r="AF100" s="8"/>
      <c r="AG100" s="338" t="s">
        <v>290</v>
      </c>
      <c r="AH100" s="339" t="e">
        <v>#REF!</v>
      </c>
      <c r="AI100" s="340" t="e">
        <v>#REF!</v>
      </c>
      <c r="AJ100" s="339" t="e">
        <v>#REF!</v>
      </c>
      <c r="AK100" s="339" t="e">
        <v>#REF!</v>
      </c>
      <c r="AL100" s="339" t="e">
        <v>#REF!</v>
      </c>
      <c r="AM100" s="339" t="e">
        <v>#REF!</v>
      </c>
      <c r="AN100" s="341"/>
      <c r="AO100" s="37" t="e">
        <v>#REF!</v>
      </c>
      <c r="AP100" s="37" t="e">
        <v>#REF!</v>
      </c>
      <c r="AQ100" s="37" t="e">
        <v>#REF!</v>
      </c>
      <c r="AR100" s="60"/>
      <c r="AS100" s="196" t="e">
        <v>#REF!</v>
      </c>
      <c r="AT100" s="198" t="e">
        <v>#REF!</v>
      </c>
    </row>
    <row r="101" spans="1:46" ht="15" customHeight="1" x14ac:dyDescent="0.2">
      <c r="A101" s="336" t="s">
        <v>286</v>
      </c>
      <c r="B101" s="318" t="s">
        <v>76</v>
      </c>
      <c r="C101" s="336" t="s">
        <v>40</v>
      </c>
      <c r="D101" s="336" t="s">
        <v>21</v>
      </c>
      <c r="E101" s="336" t="s">
        <v>291</v>
      </c>
      <c r="F101" s="336" t="s">
        <v>327</v>
      </c>
      <c r="G101" s="336">
        <v>1</v>
      </c>
      <c r="H101" s="336">
        <v>2</v>
      </c>
      <c r="I101" s="348" t="s">
        <v>76</v>
      </c>
      <c r="J101" s="730"/>
      <c r="K101" s="730"/>
      <c r="L101" s="730"/>
      <c r="M101" s="730"/>
      <c r="N101" s="1009"/>
      <c r="O101" s="738"/>
      <c r="P101" s="738"/>
      <c r="Q101" s="738"/>
      <c r="R101" s="738"/>
      <c r="S101" s="738"/>
      <c r="T101" s="1014"/>
      <c r="U101" s="738"/>
      <c r="V101" s="738"/>
      <c r="W101" s="738"/>
      <c r="X101" s="738"/>
      <c r="Y101" s="738"/>
      <c r="Z101" s="1014"/>
      <c r="AA101" s="371"/>
      <c r="AB101" s="371"/>
      <c r="AC101" s="371"/>
      <c r="AD101" s="371"/>
      <c r="AE101" s="371"/>
      <c r="AF101" s="8"/>
      <c r="AG101" s="338" t="s">
        <v>290</v>
      </c>
      <c r="AH101" s="339" t="e">
        <v>#REF!</v>
      </c>
      <c r="AI101" s="340" t="e">
        <v>#REF!</v>
      </c>
      <c r="AJ101" s="339" t="e">
        <v>#REF!</v>
      </c>
      <c r="AK101" s="339" t="e">
        <v>#REF!</v>
      </c>
      <c r="AL101" s="339" t="e">
        <v>#REF!</v>
      </c>
      <c r="AM101" s="339" t="e">
        <v>#REF!</v>
      </c>
      <c r="AN101" s="341"/>
      <c r="AO101" s="37" t="e">
        <v>#REF!</v>
      </c>
      <c r="AP101" s="37" t="e">
        <v>#REF!</v>
      </c>
      <c r="AQ101" s="37" t="e">
        <v>#REF!</v>
      </c>
      <c r="AR101" s="60"/>
      <c r="AS101" s="196" t="e">
        <v>#REF!</v>
      </c>
      <c r="AT101" s="198" t="e">
        <v>#REF!</v>
      </c>
    </row>
    <row r="102" spans="1:46" ht="15" customHeight="1" x14ac:dyDescent="0.2">
      <c r="A102" s="336" t="s">
        <v>286</v>
      </c>
      <c r="B102" s="318" t="s">
        <v>336</v>
      </c>
      <c r="C102" s="336" t="s">
        <v>40</v>
      </c>
      <c r="D102" s="336" t="s">
        <v>21</v>
      </c>
      <c r="E102" s="336" t="s">
        <v>291</v>
      </c>
      <c r="F102" s="336" t="s">
        <v>327</v>
      </c>
      <c r="G102" s="336">
        <v>1</v>
      </c>
      <c r="H102" s="336">
        <v>2</v>
      </c>
      <c r="I102" s="348" t="s">
        <v>336</v>
      </c>
      <c r="J102" s="730"/>
      <c r="K102" s="730"/>
      <c r="L102" s="730"/>
      <c r="M102" s="730"/>
      <c r="N102" s="1009"/>
      <c r="O102" s="738"/>
      <c r="P102" s="738"/>
      <c r="Q102" s="738"/>
      <c r="R102" s="738"/>
      <c r="S102" s="738"/>
      <c r="T102" s="1014"/>
      <c r="U102" s="738"/>
      <c r="V102" s="738"/>
      <c r="W102" s="738"/>
      <c r="X102" s="738"/>
      <c r="Y102" s="738"/>
      <c r="Z102" s="1014"/>
      <c r="AA102" s="371"/>
      <c r="AB102" s="371"/>
      <c r="AC102" s="371"/>
      <c r="AD102" s="371"/>
      <c r="AE102" s="371"/>
      <c r="AF102" s="8"/>
      <c r="AG102" s="338" t="s">
        <v>290</v>
      </c>
      <c r="AH102" s="339" t="e">
        <v>#REF!</v>
      </c>
      <c r="AI102" s="340" t="e">
        <v>#REF!</v>
      </c>
      <c r="AJ102" s="339" t="e">
        <v>#REF!</v>
      </c>
      <c r="AK102" s="339" t="e">
        <v>#REF!</v>
      </c>
      <c r="AL102" s="339" t="e">
        <v>#REF!</v>
      </c>
      <c r="AM102" s="339" t="e">
        <v>#REF!</v>
      </c>
      <c r="AN102" s="341"/>
      <c r="AO102" s="37" t="e">
        <v>#REF!</v>
      </c>
      <c r="AP102" s="37" t="e">
        <v>#REF!</v>
      </c>
      <c r="AQ102" s="37" t="e">
        <v>#REF!</v>
      </c>
      <c r="AR102" s="60"/>
      <c r="AS102" s="196" t="e">
        <v>#REF!</v>
      </c>
      <c r="AT102" s="198" t="e">
        <v>#REF!</v>
      </c>
    </row>
    <row r="103" spans="1:46" ht="15" customHeight="1" x14ac:dyDescent="0.2">
      <c r="A103" s="336" t="s">
        <v>286</v>
      </c>
      <c r="B103" s="336" t="s">
        <v>90</v>
      </c>
      <c r="C103" s="336" t="s">
        <v>40</v>
      </c>
      <c r="D103" s="336" t="s">
        <v>21</v>
      </c>
      <c r="E103" s="336" t="s">
        <v>291</v>
      </c>
      <c r="F103" s="336" t="s">
        <v>327</v>
      </c>
      <c r="G103" s="336">
        <v>1</v>
      </c>
      <c r="H103" s="336">
        <v>2</v>
      </c>
      <c r="I103" s="366" t="s">
        <v>90</v>
      </c>
      <c r="J103" s="974"/>
      <c r="K103" s="731"/>
      <c r="L103" s="974"/>
      <c r="M103" s="975"/>
      <c r="N103" s="1010"/>
      <c r="O103" s="976"/>
      <c r="P103" s="739"/>
      <c r="Q103" s="739"/>
      <c r="R103" s="739"/>
      <c r="S103" s="976"/>
      <c r="T103" s="1015"/>
      <c r="U103" s="976"/>
      <c r="V103" s="739"/>
      <c r="W103" s="739"/>
      <c r="X103" s="739"/>
      <c r="Y103" s="976"/>
      <c r="Z103" s="1015"/>
      <c r="AA103" s="976"/>
      <c r="AB103" s="739"/>
      <c r="AC103" s="739"/>
      <c r="AD103" s="739"/>
      <c r="AE103" s="976"/>
      <c r="AF103" s="8"/>
      <c r="AG103" s="367" t="s">
        <v>56</v>
      </c>
      <c r="AH103" s="345" t="e">
        <v>#REF!</v>
      </c>
      <c r="AI103" s="346" t="e">
        <v>#REF!</v>
      </c>
      <c r="AJ103" s="345" t="e">
        <v>#REF!</v>
      </c>
      <c r="AK103" s="345" t="e">
        <v>#REF!</v>
      </c>
      <c r="AL103" s="345" t="e">
        <v>#REF!</v>
      </c>
      <c r="AM103" s="345" t="e">
        <v>#REF!</v>
      </c>
      <c r="AN103" s="347"/>
      <c r="AO103" s="35" t="e">
        <v>#REF!</v>
      </c>
      <c r="AP103" s="35" t="e">
        <v>#REF!</v>
      </c>
      <c r="AQ103" s="35" t="e">
        <v>#REF!</v>
      </c>
      <c r="AR103" s="58"/>
      <c r="AS103" s="189" t="e">
        <v>#REF!</v>
      </c>
      <c r="AT103" s="189" t="e">
        <v>#REF!</v>
      </c>
    </row>
    <row r="104" spans="1:46" ht="15" customHeight="1" x14ac:dyDescent="0.2">
      <c r="A104" s="336" t="s">
        <v>286</v>
      </c>
      <c r="B104" s="318" t="s">
        <v>337</v>
      </c>
      <c r="C104" s="336" t="s">
        <v>40</v>
      </c>
      <c r="D104" s="336" t="s">
        <v>21</v>
      </c>
      <c r="E104" s="336" t="s">
        <v>291</v>
      </c>
      <c r="F104" s="336" t="s">
        <v>327</v>
      </c>
      <c r="G104" s="336">
        <v>1</v>
      </c>
      <c r="H104" s="336">
        <v>2</v>
      </c>
      <c r="I104" s="348" t="s">
        <v>337</v>
      </c>
      <c r="J104" s="730"/>
      <c r="K104" s="730"/>
      <c r="L104" s="730"/>
      <c r="M104" s="730"/>
      <c r="N104" s="1009"/>
      <c r="O104" s="738"/>
      <c r="P104" s="738"/>
      <c r="Q104" s="738"/>
      <c r="R104" s="738"/>
      <c r="S104" s="738"/>
      <c r="T104" s="1014"/>
      <c r="U104" s="738"/>
      <c r="V104" s="738"/>
      <c r="W104" s="738"/>
      <c r="X104" s="738"/>
      <c r="Y104" s="738"/>
      <c r="Z104" s="1014"/>
      <c r="AA104" s="371"/>
      <c r="AB104" s="371"/>
      <c r="AC104" s="371"/>
      <c r="AD104" s="371"/>
      <c r="AE104" s="371"/>
      <c r="AF104" s="8"/>
      <c r="AG104" s="338" t="s">
        <v>290</v>
      </c>
      <c r="AH104" s="339" t="e">
        <v>#REF!</v>
      </c>
      <c r="AI104" s="340" t="e">
        <v>#REF!</v>
      </c>
      <c r="AJ104" s="339" t="e">
        <v>#REF!</v>
      </c>
      <c r="AK104" s="339" t="e">
        <v>#REF!</v>
      </c>
      <c r="AL104" s="339" t="e">
        <v>#REF!</v>
      </c>
      <c r="AM104" s="339" t="e">
        <v>#REF!</v>
      </c>
      <c r="AN104" s="341"/>
      <c r="AO104" s="37" t="e">
        <v>#REF!</v>
      </c>
      <c r="AP104" s="37" t="e">
        <v>#REF!</v>
      </c>
      <c r="AQ104" s="37" t="e">
        <v>#REF!</v>
      </c>
      <c r="AR104" s="60"/>
      <c r="AS104" s="196" t="e">
        <v>#REF!</v>
      </c>
      <c r="AT104" s="198" t="e">
        <v>#REF!</v>
      </c>
    </row>
    <row r="105" spans="1:46" ht="15" customHeight="1" x14ac:dyDescent="0.2">
      <c r="A105" s="336" t="s">
        <v>286</v>
      </c>
      <c r="B105" s="318" t="s">
        <v>77</v>
      </c>
      <c r="C105" s="336" t="s">
        <v>40</v>
      </c>
      <c r="D105" s="336" t="s">
        <v>21</v>
      </c>
      <c r="E105" s="336" t="s">
        <v>291</v>
      </c>
      <c r="F105" s="336" t="s">
        <v>327</v>
      </c>
      <c r="G105" s="336">
        <v>1</v>
      </c>
      <c r="H105" s="336">
        <v>2</v>
      </c>
      <c r="I105" s="348" t="s">
        <v>77</v>
      </c>
      <c r="J105" s="730"/>
      <c r="K105" s="730"/>
      <c r="L105" s="730"/>
      <c r="M105" s="730"/>
      <c r="N105" s="1009"/>
      <c r="O105" s="738"/>
      <c r="P105" s="738"/>
      <c r="Q105" s="738"/>
      <c r="R105" s="738"/>
      <c r="S105" s="738"/>
      <c r="T105" s="1014"/>
      <c r="U105" s="738"/>
      <c r="V105" s="738"/>
      <c r="W105" s="738"/>
      <c r="X105" s="738"/>
      <c r="Y105" s="738"/>
      <c r="Z105" s="1014"/>
      <c r="AA105" s="371"/>
      <c r="AB105" s="371"/>
      <c r="AC105" s="371"/>
      <c r="AD105" s="371"/>
      <c r="AE105" s="371"/>
      <c r="AF105" s="8"/>
      <c r="AG105" s="338" t="s">
        <v>290</v>
      </c>
      <c r="AH105" s="339" t="e">
        <v>#REF!</v>
      </c>
      <c r="AI105" s="340" t="e">
        <v>#REF!</v>
      </c>
      <c r="AJ105" s="339" t="e">
        <v>#REF!</v>
      </c>
      <c r="AK105" s="339" t="e">
        <v>#REF!</v>
      </c>
      <c r="AL105" s="339" t="e">
        <v>#REF!</v>
      </c>
      <c r="AM105" s="339" t="e">
        <v>#REF!</v>
      </c>
      <c r="AN105" s="341"/>
      <c r="AO105" s="37" t="e">
        <v>#REF!</v>
      </c>
      <c r="AP105" s="37" t="e">
        <v>#REF!</v>
      </c>
      <c r="AQ105" s="37" t="e">
        <v>#REF!</v>
      </c>
      <c r="AR105" s="60"/>
      <c r="AS105" s="196" t="e">
        <v>#REF!</v>
      </c>
      <c r="AT105" s="198" t="e">
        <v>#REF!</v>
      </c>
    </row>
    <row r="106" spans="1:46" ht="15" customHeight="1" x14ac:dyDescent="0.2">
      <c r="A106" s="336" t="s">
        <v>286</v>
      </c>
      <c r="B106" s="318" t="s">
        <v>78</v>
      </c>
      <c r="C106" s="336" t="s">
        <v>40</v>
      </c>
      <c r="D106" s="336" t="s">
        <v>21</v>
      </c>
      <c r="E106" s="336" t="s">
        <v>291</v>
      </c>
      <c r="F106" s="336" t="s">
        <v>327</v>
      </c>
      <c r="G106" s="336">
        <v>1</v>
      </c>
      <c r="H106" s="336">
        <v>2</v>
      </c>
      <c r="I106" s="348" t="s">
        <v>78</v>
      </c>
      <c r="J106" s="730"/>
      <c r="K106" s="730"/>
      <c r="L106" s="730"/>
      <c r="M106" s="730"/>
      <c r="N106" s="1009"/>
      <c r="O106" s="738"/>
      <c r="P106" s="738"/>
      <c r="Q106" s="738"/>
      <c r="R106" s="738"/>
      <c r="S106" s="738"/>
      <c r="T106" s="1014"/>
      <c r="U106" s="738"/>
      <c r="V106" s="738"/>
      <c r="W106" s="738"/>
      <c r="X106" s="738"/>
      <c r="Y106" s="738"/>
      <c r="Z106" s="1014"/>
      <c r="AA106" s="371"/>
      <c r="AB106" s="371"/>
      <c r="AC106" s="371"/>
      <c r="AD106" s="371"/>
      <c r="AE106" s="371"/>
      <c r="AF106" s="8"/>
      <c r="AG106" s="338" t="s">
        <v>290</v>
      </c>
      <c r="AH106" s="339" t="e">
        <v>#REF!</v>
      </c>
      <c r="AI106" s="340" t="e">
        <v>#REF!</v>
      </c>
      <c r="AJ106" s="339" t="e">
        <v>#REF!</v>
      </c>
      <c r="AK106" s="339" t="e">
        <v>#REF!</v>
      </c>
      <c r="AL106" s="339" t="e">
        <v>#REF!</v>
      </c>
      <c r="AM106" s="339" t="e">
        <v>#REF!</v>
      </c>
      <c r="AN106" s="341"/>
      <c r="AO106" s="37" t="e">
        <v>#REF!</v>
      </c>
      <c r="AP106" s="37" t="e">
        <v>#REF!</v>
      </c>
      <c r="AQ106" s="37" t="e">
        <v>#REF!</v>
      </c>
      <c r="AR106" s="60"/>
      <c r="AS106" s="196" t="e">
        <v>#REF!</v>
      </c>
      <c r="AT106" s="198" t="e">
        <v>#REF!</v>
      </c>
    </row>
    <row r="107" spans="1:46" ht="15" customHeight="1" thickBot="1" x14ac:dyDescent="0.25">
      <c r="A107" s="336" t="s">
        <v>286</v>
      </c>
      <c r="B107" s="318" t="s">
        <v>81</v>
      </c>
      <c r="C107" s="336" t="s">
        <v>40</v>
      </c>
      <c r="D107" s="336" t="s">
        <v>21</v>
      </c>
      <c r="E107" s="336" t="s">
        <v>291</v>
      </c>
      <c r="F107" s="336" t="s">
        <v>327</v>
      </c>
      <c r="G107" s="336">
        <v>1</v>
      </c>
      <c r="H107" s="336">
        <v>2</v>
      </c>
      <c r="I107" s="368" t="s">
        <v>81</v>
      </c>
      <c r="J107" s="978"/>
      <c r="K107" s="732"/>
      <c r="L107" s="978"/>
      <c r="M107" s="978"/>
      <c r="N107" s="1016"/>
      <c r="O107" s="979"/>
      <c r="P107" s="740"/>
      <c r="Q107" s="740"/>
      <c r="R107" s="740"/>
      <c r="S107" s="979"/>
      <c r="T107" s="1017"/>
      <c r="U107" s="979"/>
      <c r="V107" s="740"/>
      <c r="W107" s="740"/>
      <c r="X107" s="740"/>
      <c r="Y107" s="979"/>
      <c r="Z107" s="1017"/>
      <c r="AA107" s="964"/>
      <c r="AB107" s="713"/>
      <c r="AC107" s="713"/>
      <c r="AD107" s="713"/>
      <c r="AE107" s="964"/>
      <c r="AF107" s="8"/>
      <c r="AG107" s="367" t="s">
        <v>57</v>
      </c>
      <c r="AH107" s="345" t="e">
        <v>#REF!</v>
      </c>
      <c r="AI107" s="346" t="e">
        <v>#REF!</v>
      </c>
      <c r="AJ107" s="345" t="e">
        <v>#REF!</v>
      </c>
      <c r="AK107" s="345" t="e">
        <v>#REF!</v>
      </c>
      <c r="AL107" s="345" t="e">
        <v>#REF!</v>
      </c>
      <c r="AM107" s="345" t="e">
        <v>#REF!</v>
      </c>
      <c r="AN107" s="347"/>
      <c r="AO107" s="35" t="e">
        <v>#REF!</v>
      </c>
      <c r="AP107" s="35" t="e">
        <v>#REF!</v>
      </c>
      <c r="AQ107" s="35" t="e">
        <v>#REF!</v>
      </c>
      <c r="AR107" s="58"/>
      <c r="AS107" s="189" t="e">
        <v>#REF!</v>
      </c>
      <c r="AT107" s="207" t="e">
        <v>#REF!</v>
      </c>
    </row>
    <row r="108" spans="1:46" s="298" customFormat="1" ht="19.5" customHeight="1" x14ac:dyDescent="0.2">
      <c r="A108" s="295"/>
      <c r="B108" s="295"/>
      <c r="C108" s="295"/>
      <c r="D108" s="295"/>
      <c r="E108" s="295"/>
      <c r="F108" s="296"/>
      <c r="G108" s="296"/>
      <c r="H108" s="296"/>
      <c r="I108" s="297"/>
      <c r="J108" s="1105" t="s">
        <v>111</v>
      </c>
      <c r="K108" s="1105"/>
      <c r="L108" s="1105"/>
      <c r="M108" s="1105"/>
      <c r="N108" s="1105"/>
      <c r="O108" s="1105"/>
      <c r="P108" s="1105"/>
      <c r="Q108" s="1105"/>
      <c r="R108" s="1105"/>
      <c r="S108" s="1105"/>
      <c r="T108" s="1105"/>
      <c r="U108" s="1105"/>
      <c r="V108" s="1105"/>
      <c r="W108" s="1105"/>
      <c r="X108" s="1105"/>
      <c r="Y108" s="1105"/>
      <c r="Z108" s="1105"/>
      <c r="AA108" s="1105"/>
      <c r="AB108" s="1105"/>
      <c r="AC108" s="1105"/>
      <c r="AD108" s="1105"/>
      <c r="AE108" s="1105"/>
      <c r="AG108" s="299"/>
      <c r="AH108" s="300"/>
      <c r="AI108" s="300"/>
      <c r="AJ108" s="300"/>
      <c r="AK108" s="300"/>
      <c r="AL108" s="300"/>
      <c r="AM108" s="300"/>
      <c r="AN108" s="300"/>
      <c r="AO108" s="299"/>
      <c r="AP108" s="299"/>
      <c r="AQ108" s="299"/>
      <c r="AR108" s="299"/>
      <c r="AS108" s="301"/>
      <c r="AT108" s="301"/>
    </row>
    <row r="109" spans="1:46" s="309" customFormat="1" ht="13.5" customHeight="1" x14ac:dyDescent="0.2">
      <c r="I109" s="310"/>
      <c r="J109" s="1103" t="s">
        <v>146</v>
      </c>
      <c r="K109" s="1103"/>
      <c r="L109" s="1103"/>
      <c r="M109" s="1103"/>
      <c r="N109" s="310"/>
      <c r="O109" s="1103" t="s">
        <v>278</v>
      </c>
      <c r="P109" s="1103"/>
      <c r="Q109" s="1103"/>
      <c r="R109" s="1103"/>
      <c r="S109" s="1103"/>
      <c r="T109" s="310"/>
      <c r="U109" s="1103" t="s">
        <v>279</v>
      </c>
      <c r="V109" s="1103"/>
      <c r="W109" s="1103"/>
      <c r="X109" s="1103"/>
      <c r="Y109" s="1103"/>
      <c r="Z109" s="310"/>
      <c r="AA109" s="1103" t="s">
        <v>280</v>
      </c>
      <c r="AB109" s="1103"/>
      <c r="AC109" s="1103"/>
      <c r="AD109" s="1103"/>
      <c r="AE109" s="1103"/>
      <c r="AG109" s="311"/>
      <c r="AH109" s="311"/>
      <c r="AI109" s="311" t="s">
        <v>276</v>
      </c>
      <c r="AJ109" s="311"/>
      <c r="AK109" s="311"/>
      <c r="AL109" s="311"/>
      <c r="AM109" s="311"/>
      <c r="AN109" s="311"/>
      <c r="AO109" s="311"/>
      <c r="AP109" s="311"/>
      <c r="AQ109" s="311"/>
      <c r="AR109" s="311"/>
      <c r="AS109" s="311"/>
      <c r="AT109" s="311"/>
    </row>
    <row r="110" spans="1:46" ht="13.5" customHeight="1" x14ac:dyDescent="0.2">
      <c r="I110" s="310"/>
      <c r="J110" s="1104"/>
      <c r="K110" s="1104"/>
      <c r="L110" s="1104"/>
      <c r="M110" s="1104"/>
      <c r="N110" s="310"/>
      <c r="O110" s="1104"/>
      <c r="P110" s="1104"/>
      <c r="Q110" s="1104"/>
      <c r="R110" s="1104"/>
      <c r="S110" s="1104"/>
      <c r="T110" s="310"/>
      <c r="U110" s="1104"/>
      <c r="V110" s="1104"/>
      <c r="W110" s="1104"/>
      <c r="X110" s="1104"/>
      <c r="Y110" s="1104"/>
      <c r="Z110" s="310"/>
      <c r="AA110" s="1104"/>
      <c r="AB110" s="1104"/>
      <c r="AC110" s="1104"/>
      <c r="AD110" s="1104"/>
      <c r="AE110" s="1104"/>
      <c r="AG110" s="313"/>
      <c r="AH110" s="314" t="s">
        <v>281</v>
      </c>
      <c r="AI110" s="314"/>
      <c r="AJ110" s="314"/>
      <c r="AK110" s="314"/>
      <c r="AL110" s="314"/>
      <c r="AM110" s="314"/>
      <c r="AN110" s="315"/>
      <c r="AO110" s="316" t="s">
        <v>282</v>
      </c>
      <c r="AP110" s="316"/>
      <c r="AQ110" s="317"/>
      <c r="AR110" s="317"/>
      <c r="AS110" s="316" t="s">
        <v>283</v>
      </c>
      <c r="AT110" s="316"/>
    </row>
    <row r="111" spans="1:46" s="318" customFormat="1" ht="18.75" customHeight="1" x14ac:dyDescent="0.2">
      <c r="F111" s="319"/>
      <c r="G111" s="319"/>
      <c r="H111" s="319"/>
      <c r="I111" s="320"/>
      <c r="J111" s="321">
        <v>2010</v>
      </c>
      <c r="K111" s="322">
        <v>2015</v>
      </c>
      <c r="L111" s="322">
        <v>2019</v>
      </c>
      <c r="M111" s="322">
        <v>2020</v>
      </c>
      <c r="N111" s="323"/>
      <c r="O111" s="322">
        <v>2030</v>
      </c>
      <c r="P111" s="322">
        <v>2035</v>
      </c>
      <c r="Q111" s="322">
        <v>2040</v>
      </c>
      <c r="R111" s="322">
        <v>2045</v>
      </c>
      <c r="S111" s="322">
        <v>2050</v>
      </c>
      <c r="T111" s="323"/>
      <c r="U111" s="322">
        <v>2030</v>
      </c>
      <c r="V111" s="322">
        <v>2035</v>
      </c>
      <c r="W111" s="322">
        <v>2040</v>
      </c>
      <c r="X111" s="322">
        <v>2045</v>
      </c>
      <c r="Y111" s="322">
        <v>2050</v>
      </c>
      <c r="Z111" s="323"/>
      <c r="AA111" s="322">
        <v>2030</v>
      </c>
      <c r="AB111" s="322">
        <v>2035</v>
      </c>
      <c r="AC111" s="322">
        <v>2040</v>
      </c>
      <c r="AD111" s="322">
        <v>2045</v>
      </c>
      <c r="AE111" s="322">
        <v>2050</v>
      </c>
      <c r="AG111" s="324"/>
      <c r="AH111" s="325">
        <v>2019</v>
      </c>
      <c r="AI111" s="325">
        <v>2020</v>
      </c>
      <c r="AJ111" s="325">
        <v>2025</v>
      </c>
      <c r="AK111" s="325">
        <v>2030</v>
      </c>
      <c r="AL111" s="325">
        <v>2040</v>
      </c>
      <c r="AM111" s="325">
        <v>2050</v>
      </c>
      <c r="AN111" s="326"/>
      <c r="AO111" s="325">
        <v>2020</v>
      </c>
      <c r="AP111" s="325">
        <v>2030</v>
      </c>
      <c r="AQ111" s="325">
        <v>2050</v>
      </c>
      <c r="AR111" s="327"/>
      <c r="AS111" s="328" t="s">
        <v>284</v>
      </c>
      <c r="AT111" s="328" t="s">
        <v>285</v>
      </c>
    </row>
    <row r="112" spans="1:46" ht="15" customHeight="1" x14ac:dyDescent="0.2">
      <c r="A112" s="336" t="s">
        <v>286</v>
      </c>
      <c r="B112" s="318" t="s">
        <v>14</v>
      </c>
      <c r="C112" s="318" t="s">
        <v>40</v>
      </c>
      <c r="D112" s="318" t="s">
        <v>0</v>
      </c>
      <c r="E112" s="318" t="s">
        <v>291</v>
      </c>
      <c r="F112" s="319" t="s">
        <v>338</v>
      </c>
      <c r="G112" s="336">
        <v>1</v>
      </c>
      <c r="H112" s="336">
        <v>2</v>
      </c>
      <c r="I112" s="329" t="s">
        <v>14</v>
      </c>
      <c r="J112" s="969"/>
      <c r="K112" s="724"/>
      <c r="L112" s="969"/>
      <c r="M112" s="969"/>
      <c r="N112" s="1018"/>
      <c r="O112" s="980"/>
      <c r="P112" s="741"/>
      <c r="Q112" s="741"/>
      <c r="R112" s="741"/>
      <c r="S112" s="980"/>
      <c r="T112" s="1018"/>
      <c r="U112" s="980"/>
      <c r="V112" s="741"/>
      <c r="W112" s="741"/>
      <c r="X112" s="741"/>
      <c r="Y112" s="980"/>
      <c r="Z112" s="1018"/>
      <c r="AA112" s="980"/>
      <c r="AB112" s="741"/>
      <c r="AC112" s="741"/>
      <c r="AD112" s="741"/>
      <c r="AE112" s="980"/>
      <c r="AF112" s="8"/>
      <c r="AG112" s="330" t="s">
        <v>63</v>
      </c>
      <c r="AH112" s="331" t="e">
        <v>#REF!</v>
      </c>
      <c r="AI112" s="331" t="e">
        <v>#REF!</v>
      </c>
      <c r="AJ112" s="331" t="e">
        <v>#REF!</v>
      </c>
      <c r="AK112" s="331" t="e">
        <v>#REF!</v>
      </c>
      <c r="AL112" s="331" t="e">
        <v>#REF!</v>
      </c>
      <c r="AM112" s="331" t="e">
        <v>#REF!</v>
      </c>
      <c r="AN112" s="332"/>
      <c r="AO112" s="333">
        <v>100</v>
      </c>
      <c r="AP112" s="333">
        <v>100</v>
      </c>
      <c r="AQ112" s="333">
        <v>100</v>
      </c>
      <c r="AR112" s="334"/>
      <c r="AS112" s="335" t="e">
        <v>#REF!</v>
      </c>
      <c r="AT112" s="335" t="e">
        <v>#REF!</v>
      </c>
    </row>
    <row r="113" spans="1:46" ht="15" customHeight="1" x14ac:dyDescent="0.2">
      <c r="A113" s="336" t="s">
        <v>286</v>
      </c>
      <c r="B113" s="336" t="s">
        <v>14</v>
      </c>
      <c r="C113" s="336" t="s">
        <v>40</v>
      </c>
      <c r="D113" s="318" t="s">
        <v>339</v>
      </c>
      <c r="E113" s="336" t="s">
        <v>291</v>
      </c>
      <c r="F113" s="336" t="s">
        <v>338</v>
      </c>
      <c r="G113" s="336">
        <v>1</v>
      </c>
      <c r="H113" s="336">
        <v>2</v>
      </c>
      <c r="I113" s="337" t="s">
        <v>339</v>
      </c>
      <c r="J113" s="970"/>
      <c r="K113" s="725"/>
      <c r="L113" s="970"/>
      <c r="M113" s="970"/>
      <c r="N113" s="1019"/>
      <c r="O113" s="981"/>
      <c r="P113" s="742"/>
      <c r="Q113" s="742"/>
      <c r="R113" s="742"/>
      <c r="S113" s="981"/>
      <c r="T113" s="1019"/>
      <c r="U113" s="981"/>
      <c r="V113" s="742"/>
      <c r="W113" s="742"/>
      <c r="X113" s="742"/>
      <c r="Y113" s="981"/>
      <c r="Z113" s="1019"/>
      <c r="AA113" s="981"/>
      <c r="AB113" s="742"/>
      <c r="AC113" s="742"/>
      <c r="AD113" s="742"/>
      <c r="AE113" s="981"/>
      <c r="AF113" s="8"/>
      <c r="AG113" s="367" t="s">
        <v>185</v>
      </c>
      <c r="AH113" s="345" t="e">
        <v>#REF!</v>
      </c>
      <c r="AI113" s="346" t="e">
        <v>#REF!</v>
      </c>
      <c r="AJ113" s="345" t="e">
        <v>#REF!</v>
      </c>
      <c r="AK113" s="345" t="e">
        <v>#REF!</v>
      </c>
      <c r="AL113" s="345" t="e">
        <v>#REF!</v>
      </c>
      <c r="AM113" s="345" t="e">
        <v>#REF!</v>
      </c>
      <c r="AN113" s="347"/>
      <c r="AO113" s="35" t="e">
        <v>#REF!</v>
      </c>
      <c r="AP113" s="35" t="e">
        <v>#REF!</v>
      </c>
      <c r="AQ113" s="35" t="e">
        <v>#REF!</v>
      </c>
      <c r="AR113" s="58"/>
      <c r="AS113" s="207" t="e">
        <v>#REF!</v>
      </c>
      <c r="AT113" s="207" t="e">
        <v>#REF!</v>
      </c>
    </row>
    <row r="114" spans="1:46" ht="15" customHeight="1" x14ac:dyDescent="0.2">
      <c r="A114" s="336" t="s">
        <v>286</v>
      </c>
      <c r="B114" s="336" t="s">
        <v>14</v>
      </c>
      <c r="C114" s="336" t="s">
        <v>40</v>
      </c>
      <c r="D114" s="318" t="s">
        <v>340</v>
      </c>
      <c r="E114" s="336" t="s">
        <v>291</v>
      </c>
      <c r="F114" s="336" t="s">
        <v>338</v>
      </c>
      <c r="G114" s="336">
        <v>1</v>
      </c>
      <c r="H114" s="336">
        <v>2</v>
      </c>
      <c r="I114" s="337" t="s">
        <v>340</v>
      </c>
      <c r="J114" s="970"/>
      <c r="K114" s="725"/>
      <c r="L114" s="970"/>
      <c r="M114" s="970"/>
      <c r="N114" s="1019"/>
      <c r="O114" s="981"/>
      <c r="P114" s="742"/>
      <c r="Q114" s="742"/>
      <c r="R114" s="742"/>
      <c r="S114" s="981"/>
      <c r="T114" s="1019"/>
      <c r="U114" s="981"/>
      <c r="V114" s="742"/>
      <c r="W114" s="742"/>
      <c r="X114" s="742"/>
      <c r="Y114" s="981"/>
      <c r="Z114" s="1019"/>
      <c r="AA114" s="981"/>
      <c r="AB114" s="742"/>
      <c r="AC114" s="742"/>
      <c r="AD114" s="742"/>
      <c r="AE114" s="981"/>
      <c r="AF114" s="8"/>
      <c r="AG114" s="367" t="s">
        <v>1</v>
      </c>
      <c r="AH114" s="345" t="e">
        <v>#REF!</v>
      </c>
      <c r="AI114" s="346" t="e">
        <v>#REF!</v>
      </c>
      <c r="AJ114" s="345" t="e">
        <v>#REF!</v>
      </c>
      <c r="AK114" s="345" t="e">
        <v>#REF!</v>
      </c>
      <c r="AL114" s="345" t="e">
        <v>#REF!</v>
      </c>
      <c r="AM114" s="345" t="e">
        <v>#REF!</v>
      </c>
      <c r="AN114" s="347"/>
      <c r="AO114" s="35" t="e">
        <v>#REF!</v>
      </c>
      <c r="AP114" s="35" t="e">
        <v>#REF!</v>
      </c>
      <c r="AQ114" s="35" t="e">
        <v>#REF!</v>
      </c>
      <c r="AR114" s="58"/>
      <c r="AS114" s="189" t="e">
        <v>#REF!</v>
      </c>
      <c r="AT114" s="189" t="e">
        <v>#REF!</v>
      </c>
    </row>
    <row r="115" spans="1:46" ht="15" customHeight="1" x14ac:dyDescent="0.2">
      <c r="A115" s="336" t="s">
        <v>286</v>
      </c>
      <c r="B115" s="336" t="s">
        <v>14</v>
      </c>
      <c r="C115" s="336" t="s">
        <v>40</v>
      </c>
      <c r="D115" s="318" t="s">
        <v>341</v>
      </c>
      <c r="E115" s="336" t="s">
        <v>291</v>
      </c>
      <c r="F115" s="336" t="s">
        <v>338</v>
      </c>
      <c r="G115" s="336">
        <v>1</v>
      </c>
      <c r="H115" s="336">
        <v>2</v>
      </c>
      <c r="I115" s="337" t="s">
        <v>341</v>
      </c>
      <c r="J115" s="970"/>
      <c r="K115" s="725"/>
      <c r="L115" s="970"/>
      <c r="M115" s="970"/>
      <c r="N115" s="1019"/>
      <c r="O115" s="981"/>
      <c r="P115" s="742"/>
      <c r="Q115" s="742"/>
      <c r="R115" s="742"/>
      <c r="S115" s="981"/>
      <c r="T115" s="1019"/>
      <c r="U115" s="981"/>
      <c r="V115" s="742"/>
      <c r="W115" s="742"/>
      <c r="X115" s="742"/>
      <c r="Y115" s="981"/>
      <c r="Z115" s="1019"/>
      <c r="AA115" s="981"/>
      <c r="AB115" s="742"/>
      <c r="AC115" s="742"/>
      <c r="AD115" s="742"/>
      <c r="AE115" s="981"/>
      <c r="AF115" s="8"/>
      <c r="AG115" s="338" t="s">
        <v>332</v>
      </c>
      <c r="AH115" s="339" t="e">
        <v>#REF!</v>
      </c>
      <c r="AI115" s="340" t="e">
        <v>#REF!</v>
      </c>
      <c r="AJ115" s="339" t="e">
        <v>#REF!</v>
      </c>
      <c r="AK115" s="339" t="e">
        <v>#REF!</v>
      </c>
      <c r="AL115" s="339" t="e">
        <v>#REF!</v>
      </c>
      <c r="AM115" s="339" t="e">
        <v>#REF!</v>
      </c>
      <c r="AN115" s="341"/>
      <c r="AO115" s="37" t="e">
        <v>#REF!</v>
      </c>
      <c r="AP115" s="37" t="e">
        <v>#REF!</v>
      </c>
      <c r="AQ115" s="37" t="e">
        <v>#REF!</v>
      </c>
      <c r="AR115" s="60"/>
      <c r="AS115" s="198" t="e">
        <v>#REF!</v>
      </c>
      <c r="AT115" s="198" t="e">
        <v>#REF!</v>
      </c>
    </row>
    <row r="116" spans="1:46" ht="15" customHeight="1" x14ac:dyDescent="0.2">
      <c r="A116" s="336" t="s">
        <v>286</v>
      </c>
      <c r="B116" s="318" t="s">
        <v>12</v>
      </c>
      <c r="C116" s="336" t="s">
        <v>40</v>
      </c>
      <c r="D116" s="318" t="s">
        <v>0</v>
      </c>
      <c r="E116" s="336" t="s">
        <v>291</v>
      </c>
      <c r="F116" s="336" t="s">
        <v>338</v>
      </c>
      <c r="G116" s="336">
        <v>1</v>
      </c>
      <c r="H116" s="336">
        <v>2</v>
      </c>
      <c r="I116" s="369" t="s">
        <v>12</v>
      </c>
      <c r="J116" s="727"/>
      <c r="K116" s="727"/>
      <c r="L116" s="727"/>
      <c r="M116" s="727"/>
      <c r="N116" s="1006"/>
      <c r="O116" s="735"/>
      <c r="P116" s="735"/>
      <c r="Q116" s="735"/>
      <c r="R116" s="735"/>
      <c r="S116" s="735"/>
      <c r="T116" s="1006"/>
      <c r="U116" s="735"/>
      <c r="V116" s="735"/>
      <c r="W116" s="735"/>
      <c r="X116" s="735"/>
      <c r="Y116" s="735"/>
      <c r="Z116" s="1006"/>
      <c r="AA116" s="735"/>
      <c r="AB116" s="735"/>
      <c r="AC116" s="735"/>
      <c r="AD116" s="735"/>
      <c r="AE116" s="735"/>
      <c r="AF116" s="8"/>
      <c r="AG116" s="338" t="s">
        <v>332</v>
      </c>
      <c r="AH116" s="339" t="e">
        <v>#REF!</v>
      </c>
      <c r="AI116" s="340" t="e">
        <v>#REF!</v>
      </c>
      <c r="AJ116" s="339" t="e">
        <v>#REF!</v>
      </c>
      <c r="AK116" s="339" t="e">
        <v>#REF!</v>
      </c>
      <c r="AL116" s="339" t="e">
        <v>#REF!</v>
      </c>
      <c r="AM116" s="339" t="e">
        <v>#REF!</v>
      </c>
      <c r="AN116" s="341"/>
      <c r="AO116" s="37" t="e">
        <v>#REF!</v>
      </c>
      <c r="AP116" s="37" t="e">
        <v>#REF!</v>
      </c>
      <c r="AQ116" s="37" t="e">
        <v>#REF!</v>
      </c>
      <c r="AR116" s="60"/>
      <c r="AS116" s="198" t="e">
        <v>#REF!</v>
      </c>
      <c r="AT116" s="198" t="e">
        <v>#REF!</v>
      </c>
    </row>
    <row r="117" spans="1:46" ht="15" customHeight="1" x14ac:dyDescent="0.2">
      <c r="A117" s="336" t="s">
        <v>286</v>
      </c>
      <c r="B117" s="318" t="s">
        <v>84</v>
      </c>
      <c r="C117" s="336" t="s">
        <v>40</v>
      </c>
      <c r="D117" s="336" t="s">
        <v>0</v>
      </c>
      <c r="E117" s="336" t="s">
        <v>291</v>
      </c>
      <c r="F117" s="336" t="s">
        <v>338</v>
      </c>
      <c r="G117" s="336">
        <v>1</v>
      </c>
      <c r="H117" s="336">
        <v>2</v>
      </c>
      <c r="I117" s="370" t="s">
        <v>84</v>
      </c>
      <c r="J117" s="728"/>
      <c r="K117" s="728"/>
      <c r="L117" s="728"/>
      <c r="M117" s="728"/>
      <c r="N117" s="1007"/>
      <c r="O117" s="736"/>
      <c r="P117" s="736"/>
      <c r="Q117" s="736"/>
      <c r="R117" s="736"/>
      <c r="S117" s="736"/>
      <c r="T117" s="1007"/>
      <c r="U117" s="736"/>
      <c r="V117" s="736"/>
      <c r="W117" s="736"/>
      <c r="X117" s="736"/>
      <c r="Y117" s="736"/>
      <c r="Z117" s="1007"/>
      <c r="AA117" s="736"/>
      <c r="AB117" s="736"/>
      <c r="AC117" s="736"/>
      <c r="AD117" s="736"/>
      <c r="AE117" s="736"/>
      <c r="AF117" s="8"/>
      <c r="AG117" s="338" t="s">
        <v>332</v>
      </c>
      <c r="AH117" s="339" t="e">
        <v>#REF!</v>
      </c>
      <c r="AI117" s="340" t="e">
        <v>#REF!</v>
      </c>
      <c r="AJ117" s="339" t="e">
        <v>#REF!</v>
      </c>
      <c r="AK117" s="339" t="e">
        <v>#REF!</v>
      </c>
      <c r="AL117" s="339" t="e">
        <v>#REF!</v>
      </c>
      <c r="AM117" s="339" t="e">
        <v>#REF!</v>
      </c>
      <c r="AN117" s="341"/>
      <c r="AO117" s="37" t="e">
        <v>#REF!</v>
      </c>
      <c r="AP117" s="37" t="e">
        <v>#REF!</v>
      </c>
      <c r="AQ117" s="37" t="e">
        <v>#REF!</v>
      </c>
      <c r="AR117" s="60"/>
      <c r="AS117" s="198" t="e">
        <v>#REF!</v>
      </c>
      <c r="AT117" s="198" t="e">
        <v>#REF!</v>
      </c>
    </row>
    <row r="118" spans="1:46" ht="15" customHeight="1" x14ac:dyDescent="0.2">
      <c r="A118" s="336" t="s">
        <v>286</v>
      </c>
      <c r="B118" s="318" t="s">
        <v>88</v>
      </c>
      <c r="C118" s="336" t="s">
        <v>40</v>
      </c>
      <c r="D118" s="336" t="s">
        <v>0</v>
      </c>
      <c r="E118" s="336" t="s">
        <v>291</v>
      </c>
      <c r="F118" s="336" t="s">
        <v>338</v>
      </c>
      <c r="G118" s="336">
        <v>1</v>
      </c>
      <c r="H118" s="336">
        <v>2</v>
      </c>
      <c r="I118" s="370" t="s">
        <v>88</v>
      </c>
      <c r="J118" s="728"/>
      <c r="K118" s="728"/>
      <c r="L118" s="728"/>
      <c r="M118" s="728"/>
      <c r="N118" s="1007"/>
      <c r="O118" s="736"/>
      <c r="P118" s="736"/>
      <c r="Q118" s="736"/>
      <c r="R118" s="736"/>
      <c r="S118" s="736"/>
      <c r="T118" s="1007"/>
      <c r="U118" s="736"/>
      <c r="V118" s="736"/>
      <c r="W118" s="736"/>
      <c r="X118" s="736"/>
      <c r="Y118" s="736"/>
      <c r="Z118" s="1007"/>
      <c r="AA118" s="736"/>
      <c r="AB118" s="736"/>
      <c r="AC118" s="736"/>
      <c r="AD118" s="736"/>
      <c r="AE118" s="736"/>
      <c r="AF118" s="8"/>
      <c r="AG118" s="338" t="s">
        <v>332</v>
      </c>
      <c r="AH118" s="339" t="e">
        <v>#REF!</v>
      </c>
      <c r="AI118" s="340" t="e">
        <v>#REF!</v>
      </c>
      <c r="AJ118" s="339" t="e">
        <v>#REF!</v>
      </c>
      <c r="AK118" s="339" t="e">
        <v>#REF!</v>
      </c>
      <c r="AL118" s="339" t="e">
        <v>#REF!</v>
      </c>
      <c r="AM118" s="339" t="e">
        <v>#REF!</v>
      </c>
      <c r="AN118" s="341"/>
      <c r="AO118" s="37" t="e">
        <v>#REF!</v>
      </c>
      <c r="AP118" s="37" t="e">
        <v>#REF!</v>
      </c>
      <c r="AQ118" s="37" t="e">
        <v>#REF!</v>
      </c>
      <c r="AR118" s="60"/>
      <c r="AS118" s="198" t="e">
        <v>#REF!</v>
      </c>
      <c r="AT118" s="198" t="e">
        <v>#REF!</v>
      </c>
    </row>
    <row r="119" spans="1:46" ht="15" customHeight="1" x14ac:dyDescent="0.2">
      <c r="A119" s="336" t="s">
        <v>286</v>
      </c>
      <c r="B119" s="318" t="s">
        <v>89</v>
      </c>
      <c r="C119" s="336" t="s">
        <v>40</v>
      </c>
      <c r="D119" s="336" t="s">
        <v>0</v>
      </c>
      <c r="E119" s="336" t="s">
        <v>291</v>
      </c>
      <c r="F119" s="336" t="s">
        <v>338</v>
      </c>
      <c r="G119" s="336">
        <v>1</v>
      </c>
      <c r="H119" s="336">
        <v>2</v>
      </c>
      <c r="I119" s="370" t="s">
        <v>305</v>
      </c>
      <c r="J119" s="728"/>
      <c r="K119" s="728"/>
      <c r="L119" s="728"/>
      <c r="M119" s="728"/>
      <c r="N119" s="1007"/>
      <c r="O119" s="736"/>
      <c r="P119" s="736"/>
      <c r="Q119" s="736"/>
      <c r="R119" s="736"/>
      <c r="S119" s="736"/>
      <c r="T119" s="1007"/>
      <c r="U119" s="736"/>
      <c r="V119" s="736"/>
      <c r="W119" s="736"/>
      <c r="X119" s="736"/>
      <c r="Y119" s="736"/>
      <c r="Z119" s="1007"/>
      <c r="AA119" s="736"/>
      <c r="AB119" s="736"/>
      <c r="AC119" s="736"/>
      <c r="AD119" s="736"/>
      <c r="AE119" s="736"/>
      <c r="AF119" s="8"/>
      <c r="AG119" s="338" t="s">
        <v>332</v>
      </c>
      <c r="AH119" s="339" t="e">
        <v>#REF!</v>
      </c>
      <c r="AI119" s="340" t="e">
        <v>#REF!</v>
      </c>
      <c r="AJ119" s="339" t="e">
        <v>#REF!</v>
      </c>
      <c r="AK119" s="339" t="e">
        <v>#REF!</v>
      </c>
      <c r="AL119" s="339" t="e">
        <v>#REF!</v>
      </c>
      <c r="AM119" s="339" t="e">
        <v>#REF!</v>
      </c>
      <c r="AN119" s="341"/>
      <c r="AO119" s="37" t="e">
        <v>#REF!</v>
      </c>
      <c r="AP119" s="37" t="e">
        <v>#REF!</v>
      </c>
      <c r="AQ119" s="37" t="e">
        <v>#REF!</v>
      </c>
      <c r="AR119" s="60"/>
      <c r="AS119" s="198" t="e">
        <v>#REF!</v>
      </c>
      <c r="AT119" s="198" t="e">
        <v>#REF!</v>
      </c>
    </row>
    <row r="120" spans="1:46" ht="15" customHeight="1" x14ac:dyDescent="0.2">
      <c r="A120" s="336" t="s">
        <v>286</v>
      </c>
      <c r="B120" s="336" t="s">
        <v>82</v>
      </c>
      <c r="C120" s="336" t="s">
        <v>40</v>
      </c>
      <c r="D120" s="318" t="s">
        <v>0</v>
      </c>
      <c r="E120" s="336" t="s">
        <v>291</v>
      </c>
      <c r="F120" s="336" t="s">
        <v>338</v>
      </c>
      <c r="G120" s="336">
        <v>1</v>
      </c>
      <c r="H120" s="336">
        <v>2</v>
      </c>
      <c r="I120" s="342" t="s">
        <v>82</v>
      </c>
      <c r="J120" s="971"/>
      <c r="K120" s="729"/>
      <c r="L120" s="971"/>
      <c r="M120" s="972"/>
      <c r="N120" s="1020"/>
      <c r="O120" s="982"/>
      <c r="P120" s="743"/>
      <c r="Q120" s="743"/>
      <c r="R120" s="743"/>
      <c r="S120" s="982"/>
      <c r="T120" s="1020"/>
      <c r="U120" s="982"/>
      <c r="V120" s="743"/>
      <c r="W120" s="743"/>
      <c r="X120" s="743"/>
      <c r="Y120" s="982"/>
      <c r="Z120" s="1020"/>
      <c r="AA120" s="982"/>
      <c r="AB120" s="743"/>
      <c r="AC120" s="743"/>
      <c r="AD120" s="743"/>
      <c r="AE120" s="982"/>
      <c r="AF120" s="343"/>
      <c r="AG120" s="344" t="s">
        <v>19</v>
      </c>
      <c r="AH120" s="345" t="e">
        <v>#REF!</v>
      </c>
      <c r="AI120" s="346" t="e">
        <v>#REF!</v>
      </c>
      <c r="AJ120" s="345" t="e">
        <v>#REF!</v>
      </c>
      <c r="AK120" s="345" t="e">
        <v>#REF!</v>
      </c>
      <c r="AL120" s="345" t="e">
        <v>#REF!</v>
      </c>
      <c r="AM120" s="345" t="e">
        <v>#REF!</v>
      </c>
      <c r="AN120" s="347"/>
      <c r="AO120" s="35" t="e">
        <v>#REF!</v>
      </c>
      <c r="AP120" s="35" t="e">
        <v>#REF!</v>
      </c>
      <c r="AQ120" s="35" t="e">
        <v>#REF!</v>
      </c>
      <c r="AR120" s="58"/>
      <c r="AS120" s="189" t="e">
        <v>#REF!</v>
      </c>
      <c r="AT120" s="189" t="e">
        <v>#REF!</v>
      </c>
    </row>
    <row r="121" spans="1:46" ht="15" customHeight="1" x14ac:dyDescent="0.2">
      <c r="A121" s="336" t="s">
        <v>286</v>
      </c>
      <c r="B121" s="318" t="s">
        <v>74</v>
      </c>
      <c r="C121" s="336" t="s">
        <v>40</v>
      </c>
      <c r="D121" s="336" t="s">
        <v>0</v>
      </c>
      <c r="E121" s="336" t="s">
        <v>291</v>
      </c>
      <c r="F121" s="336" t="s">
        <v>338</v>
      </c>
      <c r="G121" s="336">
        <v>1</v>
      </c>
      <c r="H121" s="336">
        <v>2</v>
      </c>
      <c r="I121" s="348" t="s">
        <v>74</v>
      </c>
      <c r="J121" s="730"/>
      <c r="K121" s="730"/>
      <c r="L121" s="730"/>
      <c r="M121" s="730"/>
      <c r="N121" s="1021"/>
      <c r="O121" s="746"/>
      <c r="P121" s="746"/>
      <c r="Q121" s="746"/>
      <c r="R121" s="746"/>
      <c r="S121" s="746"/>
      <c r="T121" s="1021"/>
      <c r="U121" s="746"/>
      <c r="V121" s="746"/>
      <c r="W121" s="746"/>
      <c r="X121" s="746"/>
      <c r="Y121" s="746"/>
      <c r="Z121" s="1021"/>
      <c r="AA121" s="372"/>
      <c r="AB121" s="372"/>
      <c r="AC121" s="372"/>
      <c r="AD121" s="372"/>
      <c r="AE121" s="372"/>
      <c r="AF121" s="8"/>
      <c r="AG121" s="338" t="s">
        <v>290</v>
      </c>
      <c r="AH121" s="339" t="e">
        <v>#REF!</v>
      </c>
      <c r="AI121" s="340" t="e">
        <v>#REF!</v>
      </c>
      <c r="AJ121" s="339" t="e">
        <v>#REF!</v>
      </c>
      <c r="AK121" s="339" t="e">
        <v>#REF!</v>
      </c>
      <c r="AL121" s="339" t="e">
        <v>#REF!</v>
      </c>
      <c r="AM121" s="339" t="e">
        <v>#REF!</v>
      </c>
      <c r="AN121" s="341"/>
      <c r="AO121" s="37" t="e">
        <v>#REF!</v>
      </c>
      <c r="AP121" s="37" t="e">
        <v>#REF!</v>
      </c>
      <c r="AQ121" s="37" t="e">
        <v>#REF!</v>
      </c>
      <c r="AR121" s="60"/>
      <c r="AS121" s="196" t="e">
        <v>#REF!</v>
      </c>
      <c r="AT121" s="198" t="e">
        <v>#REF!</v>
      </c>
    </row>
    <row r="122" spans="1:46" ht="15" customHeight="1" x14ac:dyDescent="0.2">
      <c r="A122" s="336" t="s">
        <v>286</v>
      </c>
      <c r="B122" s="336" t="s">
        <v>85</v>
      </c>
      <c r="C122" s="336" t="s">
        <v>40</v>
      </c>
      <c r="D122" s="336" t="s">
        <v>0</v>
      </c>
      <c r="E122" s="336" t="s">
        <v>291</v>
      </c>
      <c r="F122" s="336" t="s">
        <v>338</v>
      </c>
      <c r="G122" s="336">
        <v>1</v>
      </c>
      <c r="H122" s="336">
        <v>2</v>
      </c>
      <c r="I122" s="364" t="s">
        <v>85</v>
      </c>
      <c r="J122" s="974"/>
      <c r="K122" s="731"/>
      <c r="L122" s="974"/>
      <c r="M122" s="975"/>
      <c r="N122" s="1022"/>
      <c r="O122" s="984"/>
      <c r="P122" s="745"/>
      <c r="Q122" s="745"/>
      <c r="R122" s="745"/>
      <c r="S122" s="984"/>
      <c r="T122" s="1022"/>
      <c r="U122" s="984"/>
      <c r="V122" s="744"/>
      <c r="W122" s="744"/>
      <c r="X122" s="744"/>
      <c r="Y122" s="983"/>
      <c r="Z122" s="1022"/>
      <c r="AA122" s="984"/>
      <c r="AB122" s="744"/>
      <c r="AC122" s="744"/>
      <c r="AD122" s="744"/>
      <c r="AE122" s="983"/>
      <c r="AF122" s="8"/>
      <c r="AG122" s="338" t="s">
        <v>9</v>
      </c>
      <c r="AH122" s="339" t="e">
        <v>#REF!</v>
      </c>
      <c r="AI122" s="340" t="e">
        <v>#REF!</v>
      </c>
      <c r="AJ122" s="339" t="e">
        <v>#REF!</v>
      </c>
      <c r="AK122" s="339" t="e">
        <v>#REF!</v>
      </c>
      <c r="AL122" s="339" t="e">
        <v>#REF!</v>
      </c>
      <c r="AM122" s="339" t="e">
        <v>#REF!</v>
      </c>
      <c r="AN122" s="341"/>
      <c r="AO122" s="37" t="e">
        <v>#REF!</v>
      </c>
      <c r="AP122" s="37" t="e">
        <v>#REF!</v>
      </c>
      <c r="AQ122" s="37" t="e">
        <v>#REF!</v>
      </c>
      <c r="AR122" s="60"/>
      <c r="AS122" s="196" t="e">
        <v>#REF!</v>
      </c>
      <c r="AT122" s="198" t="e">
        <v>#REF!</v>
      </c>
    </row>
    <row r="123" spans="1:46" ht="15" customHeight="1" x14ac:dyDescent="0.2">
      <c r="A123" s="336" t="s">
        <v>286</v>
      </c>
      <c r="B123" s="318" t="s">
        <v>342</v>
      </c>
      <c r="C123" s="336" t="s">
        <v>40</v>
      </c>
      <c r="D123" s="336" t="s">
        <v>0</v>
      </c>
      <c r="E123" s="336" t="s">
        <v>291</v>
      </c>
      <c r="F123" s="336" t="s">
        <v>338</v>
      </c>
      <c r="G123" s="336">
        <v>1</v>
      </c>
      <c r="H123" s="336">
        <v>2</v>
      </c>
      <c r="I123" s="348" t="s">
        <v>342</v>
      </c>
      <c r="J123" s="730"/>
      <c r="K123" s="730"/>
      <c r="L123" s="730"/>
      <c r="M123" s="730"/>
      <c r="N123" s="1021"/>
      <c r="O123" s="746"/>
      <c r="P123" s="746"/>
      <c r="Q123" s="746"/>
      <c r="R123" s="746"/>
      <c r="S123" s="746"/>
      <c r="T123" s="1021"/>
      <c r="U123" s="746"/>
      <c r="V123" s="746"/>
      <c r="W123" s="746"/>
      <c r="X123" s="748"/>
      <c r="Y123" s="748"/>
      <c r="Z123" s="1021"/>
      <c r="AA123" s="372"/>
      <c r="AB123" s="372"/>
      <c r="AC123" s="372"/>
      <c r="AD123" s="372"/>
      <c r="AE123" s="372"/>
      <c r="AF123" s="8"/>
      <c r="AG123" s="338" t="s">
        <v>290</v>
      </c>
      <c r="AH123" s="339" t="e">
        <v>#REF!</v>
      </c>
      <c r="AI123" s="340" t="e">
        <v>#REF!</v>
      </c>
      <c r="AJ123" s="339" t="e">
        <v>#REF!</v>
      </c>
      <c r="AK123" s="339" t="e">
        <v>#REF!</v>
      </c>
      <c r="AL123" s="339" t="e">
        <v>#REF!</v>
      </c>
      <c r="AM123" s="339" t="e">
        <v>#REF!</v>
      </c>
      <c r="AN123" s="341"/>
      <c r="AO123" s="37" t="e">
        <v>#REF!</v>
      </c>
      <c r="AP123" s="37" t="e">
        <v>#REF!</v>
      </c>
      <c r="AQ123" s="37" t="e">
        <v>#REF!</v>
      </c>
      <c r="AR123" s="60"/>
      <c r="AS123" s="196" t="e">
        <v>#REF!</v>
      </c>
      <c r="AT123" s="198" t="e">
        <v>#REF!</v>
      </c>
    </row>
    <row r="124" spans="1:46" ht="15" customHeight="1" x14ac:dyDescent="0.2">
      <c r="A124" s="336" t="s">
        <v>286</v>
      </c>
      <c r="B124" s="336" t="s">
        <v>86</v>
      </c>
      <c r="C124" s="336" t="s">
        <v>40</v>
      </c>
      <c r="D124" s="336" t="s">
        <v>0</v>
      </c>
      <c r="E124" s="336" t="s">
        <v>291</v>
      </c>
      <c r="F124" s="336" t="s">
        <v>338</v>
      </c>
      <c r="G124" s="336">
        <v>1</v>
      </c>
      <c r="H124" s="336">
        <v>2</v>
      </c>
      <c r="I124" s="364" t="s">
        <v>86</v>
      </c>
      <c r="J124" s="974"/>
      <c r="K124" s="731"/>
      <c r="L124" s="974"/>
      <c r="M124" s="975"/>
      <c r="N124" s="1022"/>
      <c r="O124" s="984"/>
      <c r="P124" s="745"/>
      <c r="Q124" s="745"/>
      <c r="R124" s="745"/>
      <c r="S124" s="984"/>
      <c r="T124" s="1022"/>
      <c r="U124" s="984"/>
      <c r="V124" s="745"/>
      <c r="W124" s="745"/>
      <c r="X124" s="745"/>
      <c r="Y124" s="984"/>
      <c r="Z124" s="1022"/>
      <c r="AA124" s="984"/>
      <c r="AB124" s="745"/>
      <c r="AC124" s="745"/>
      <c r="AD124" s="745"/>
      <c r="AE124" s="984"/>
      <c r="AF124" s="8"/>
      <c r="AG124" s="338" t="s">
        <v>309</v>
      </c>
      <c r="AH124" s="339" t="e">
        <v>#REF!</v>
      </c>
      <c r="AI124" s="340" t="e">
        <v>#REF!</v>
      </c>
      <c r="AJ124" s="339" t="e">
        <v>#REF!</v>
      </c>
      <c r="AK124" s="339" t="e">
        <v>#REF!</v>
      </c>
      <c r="AL124" s="339" t="e">
        <v>#REF!</v>
      </c>
      <c r="AM124" s="339" t="e">
        <v>#REF!</v>
      </c>
      <c r="AN124" s="341"/>
      <c r="AO124" s="37" t="e">
        <v>#REF!</v>
      </c>
      <c r="AP124" s="37" t="e">
        <v>#REF!</v>
      </c>
      <c r="AQ124" s="37" t="e">
        <v>#REF!</v>
      </c>
      <c r="AR124" s="60"/>
      <c r="AS124" s="198" t="e">
        <v>#REF!</v>
      </c>
      <c r="AT124" s="198" t="e">
        <v>#REF!</v>
      </c>
    </row>
    <row r="125" spans="1:46" ht="15" customHeight="1" x14ac:dyDescent="0.2">
      <c r="A125" s="336" t="s">
        <v>286</v>
      </c>
      <c r="B125" s="336" t="s">
        <v>83</v>
      </c>
      <c r="C125" s="336" t="s">
        <v>40</v>
      </c>
      <c r="D125" s="336" t="s">
        <v>0</v>
      </c>
      <c r="E125" s="336" t="s">
        <v>291</v>
      </c>
      <c r="F125" s="336" t="s">
        <v>338</v>
      </c>
      <c r="G125" s="336">
        <v>1</v>
      </c>
      <c r="H125" s="336">
        <v>2</v>
      </c>
      <c r="I125" s="348" t="s">
        <v>83</v>
      </c>
      <c r="J125" s="974"/>
      <c r="K125" s="731"/>
      <c r="L125" s="974"/>
      <c r="M125" s="975"/>
      <c r="N125" s="1022"/>
      <c r="O125" s="984"/>
      <c r="P125" s="745"/>
      <c r="Q125" s="745"/>
      <c r="R125" s="745"/>
      <c r="S125" s="984"/>
      <c r="T125" s="1022"/>
      <c r="U125" s="984"/>
      <c r="V125" s="745"/>
      <c r="W125" s="745"/>
      <c r="X125" s="745"/>
      <c r="Y125" s="984"/>
      <c r="Z125" s="1022"/>
      <c r="AA125" s="984"/>
      <c r="AB125" s="745"/>
      <c r="AC125" s="745"/>
      <c r="AD125" s="745"/>
      <c r="AE125" s="984"/>
      <c r="AF125" s="8"/>
      <c r="AG125" s="338" t="s">
        <v>290</v>
      </c>
      <c r="AH125" s="339" t="e">
        <v>#REF!</v>
      </c>
      <c r="AI125" s="340" t="e">
        <v>#REF!</v>
      </c>
      <c r="AJ125" s="339" t="e">
        <v>#REF!</v>
      </c>
      <c r="AK125" s="339" t="e">
        <v>#REF!</v>
      </c>
      <c r="AL125" s="339" t="e">
        <v>#REF!</v>
      </c>
      <c r="AM125" s="339" t="e">
        <v>#REF!</v>
      </c>
      <c r="AN125" s="341"/>
      <c r="AO125" s="37" t="e">
        <v>#REF!</v>
      </c>
      <c r="AP125" s="37" t="e">
        <v>#REF!</v>
      </c>
      <c r="AQ125" s="37" t="e">
        <v>#REF!</v>
      </c>
      <c r="AR125" s="60"/>
      <c r="AS125" s="196" t="e">
        <v>#REF!</v>
      </c>
      <c r="AT125" s="198" t="e">
        <v>#REF!</v>
      </c>
    </row>
    <row r="126" spans="1:46" ht="15" customHeight="1" x14ac:dyDescent="0.2">
      <c r="A126" s="336" t="s">
        <v>286</v>
      </c>
      <c r="B126" s="336" t="s">
        <v>13</v>
      </c>
      <c r="C126" s="336" t="s">
        <v>40</v>
      </c>
      <c r="D126" s="336" t="s">
        <v>0</v>
      </c>
      <c r="E126" s="336" t="s">
        <v>291</v>
      </c>
      <c r="F126" s="336" t="s">
        <v>338</v>
      </c>
      <c r="G126" s="336">
        <v>1</v>
      </c>
      <c r="H126" s="336">
        <v>2</v>
      </c>
      <c r="I126" s="364" t="s">
        <v>13</v>
      </c>
      <c r="J126" s="974"/>
      <c r="K126" s="731"/>
      <c r="L126" s="974"/>
      <c r="M126" s="975"/>
      <c r="N126" s="1022"/>
      <c r="O126" s="984"/>
      <c r="P126" s="745"/>
      <c r="Q126" s="745"/>
      <c r="R126" s="745"/>
      <c r="S126" s="984"/>
      <c r="T126" s="1022"/>
      <c r="U126" s="984"/>
      <c r="V126" s="745"/>
      <c r="W126" s="745"/>
      <c r="X126" s="745"/>
      <c r="Y126" s="984"/>
      <c r="Z126" s="1022"/>
      <c r="AA126" s="984"/>
      <c r="AB126" s="745"/>
      <c r="AC126" s="745"/>
      <c r="AD126" s="745"/>
      <c r="AE126" s="984"/>
      <c r="AF126" s="8"/>
      <c r="AG126" s="338" t="s">
        <v>311</v>
      </c>
      <c r="AH126" s="339" t="e">
        <v>#REF!</v>
      </c>
      <c r="AI126" s="340" t="e">
        <v>#REF!</v>
      </c>
      <c r="AJ126" s="339" t="e">
        <v>#REF!</v>
      </c>
      <c r="AK126" s="339" t="e">
        <v>#REF!</v>
      </c>
      <c r="AL126" s="339" t="e">
        <v>#REF!</v>
      </c>
      <c r="AM126" s="339" t="e">
        <v>#REF!</v>
      </c>
      <c r="AN126" s="341"/>
      <c r="AO126" s="37" t="e">
        <v>#REF!</v>
      </c>
      <c r="AP126" s="37" t="e">
        <v>#REF!</v>
      </c>
      <c r="AQ126" s="37" t="e">
        <v>#REF!</v>
      </c>
      <c r="AR126" s="60"/>
      <c r="AS126" s="196" t="e">
        <v>#REF!</v>
      </c>
      <c r="AT126" s="198" t="e">
        <v>#REF!</v>
      </c>
    </row>
    <row r="127" spans="1:46" ht="15" customHeight="1" x14ac:dyDescent="0.2">
      <c r="A127" s="336" t="s">
        <v>286</v>
      </c>
      <c r="B127" s="336" t="s">
        <v>80</v>
      </c>
      <c r="C127" s="336" t="s">
        <v>40</v>
      </c>
      <c r="D127" s="336" t="s">
        <v>0</v>
      </c>
      <c r="E127" s="336" t="s">
        <v>291</v>
      </c>
      <c r="F127" s="336" t="s">
        <v>338</v>
      </c>
      <c r="G127" s="336">
        <v>1</v>
      </c>
      <c r="H127" s="336">
        <v>2</v>
      </c>
      <c r="I127" s="364" t="s">
        <v>80</v>
      </c>
      <c r="J127" s="974"/>
      <c r="K127" s="731"/>
      <c r="L127" s="974"/>
      <c r="M127" s="975"/>
      <c r="N127" s="1022"/>
      <c r="O127" s="984"/>
      <c r="P127" s="745"/>
      <c r="Q127" s="745"/>
      <c r="R127" s="745"/>
      <c r="S127" s="984"/>
      <c r="T127" s="1022"/>
      <c r="U127" s="984"/>
      <c r="V127" s="744"/>
      <c r="W127" s="744"/>
      <c r="X127" s="744"/>
      <c r="Y127" s="983"/>
      <c r="Z127" s="1022"/>
      <c r="AA127" s="984"/>
      <c r="AB127" s="744"/>
      <c r="AC127" s="744"/>
      <c r="AD127" s="744"/>
      <c r="AE127" s="983"/>
      <c r="AF127" s="8"/>
      <c r="AG127" s="338" t="s">
        <v>319</v>
      </c>
      <c r="AH127" s="339" t="e">
        <v>#REF!</v>
      </c>
      <c r="AI127" s="340" t="e">
        <v>#REF!</v>
      </c>
      <c r="AJ127" s="339" t="e">
        <v>#REF!</v>
      </c>
      <c r="AK127" s="339" t="e">
        <v>#REF!</v>
      </c>
      <c r="AL127" s="339" t="e">
        <v>#REF!</v>
      </c>
      <c r="AM127" s="339" t="e">
        <v>#REF!</v>
      </c>
      <c r="AN127" s="341"/>
      <c r="AO127" s="37" t="e">
        <v>#REF!</v>
      </c>
      <c r="AP127" s="37" t="e">
        <v>#REF!</v>
      </c>
      <c r="AQ127" s="37" t="e">
        <v>#REF!</v>
      </c>
      <c r="AR127" s="60"/>
      <c r="AS127" s="196" t="e">
        <v>#REF!</v>
      </c>
      <c r="AT127" s="198" t="e">
        <v>#REF!</v>
      </c>
    </row>
    <row r="128" spans="1:46" ht="15" customHeight="1" x14ac:dyDescent="0.2">
      <c r="A128" s="336" t="s">
        <v>286</v>
      </c>
      <c r="B128" s="336" t="s">
        <v>87</v>
      </c>
      <c r="C128" s="336" t="s">
        <v>40</v>
      </c>
      <c r="D128" s="336" t="s">
        <v>0</v>
      </c>
      <c r="E128" s="336" t="s">
        <v>291</v>
      </c>
      <c r="F128" s="336" t="s">
        <v>338</v>
      </c>
      <c r="G128" s="336">
        <v>1</v>
      </c>
      <c r="H128" s="336">
        <v>2</v>
      </c>
      <c r="I128" s="364" t="s">
        <v>87</v>
      </c>
      <c r="J128" s="974"/>
      <c r="K128" s="731"/>
      <c r="L128" s="974"/>
      <c r="M128" s="975"/>
      <c r="N128" s="1022"/>
      <c r="O128" s="984"/>
      <c r="P128" s="745"/>
      <c r="Q128" s="745"/>
      <c r="R128" s="745"/>
      <c r="S128" s="984"/>
      <c r="T128" s="1022"/>
      <c r="U128" s="984"/>
      <c r="V128" s="745"/>
      <c r="W128" s="745"/>
      <c r="X128" s="745"/>
      <c r="Y128" s="984"/>
      <c r="Z128" s="1022"/>
      <c r="AA128" s="984"/>
      <c r="AB128" s="745"/>
      <c r="AC128" s="745"/>
      <c r="AD128" s="745"/>
      <c r="AE128" s="984"/>
      <c r="AF128" s="8"/>
      <c r="AG128" s="344" t="s">
        <v>71</v>
      </c>
      <c r="AH128" s="345" t="e">
        <v>#REF!</v>
      </c>
      <c r="AI128" s="346" t="e">
        <v>#REF!</v>
      </c>
      <c r="AJ128" s="345" t="e">
        <v>#REF!</v>
      </c>
      <c r="AK128" s="345" t="e">
        <v>#REF!</v>
      </c>
      <c r="AL128" s="345" t="e">
        <v>#REF!</v>
      </c>
      <c r="AM128" s="345" t="e">
        <v>#REF!</v>
      </c>
      <c r="AN128" s="347"/>
      <c r="AO128" s="35" t="e">
        <v>#REF!</v>
      </c>
      <c r="AP128" s="35" t="e">
        <v>#REF!</v>
      </c>
      <c r="AQ128" s="35" t="e">
        <v>#REF!</v>
      </c>
      <c r="AR128" s="58"/>
      <c r="AS128" s="201" t="e">
        <v>#REF!</v>
      </c>
      <c r="AT128" s="201" t="e">
        <v>#REF!</v>
      </c>
    </row>
    <row r="129" spans="1:46" ht="15" customHeight="1" x14ac:dyDescent="0.2">
      <c r="A129" s="336" t="s">
        <v>286</v>
      </c>
      <c r="B129" s="318" t="s">
        <v>76</v>
      </c>
      <c r="C129" s="336" t="s">
        <v>40</v>
      </c>
      <c r="D129" s="336" t="s">
        <v>0</v>
      </c>
      <c r="E129" s="336" t="s">
        <v>291</v>
      </c>
      <c r="F129" s="336" t="s">
        <v>338</v>
      </c>
      <c r="G129" s="336">
        <v>1</v>
      </c>
      <c r="H129" s="336">
        <v>2</v>
      </c>
      <c r="I129" s="348" t="s">
        <v>76</v>
      </c>
      <c r="J129" s="730"/>
      <c r="K129" s="730"/>
      <c r="L129" s="730"/>
      <c r="M129" s="730"/>
      <c r="N129" s="1021"/>
      <c r="O129" s="746"/>
      <c r="P129" s="746"/>
      <c r="Q129" s="746"/>
      <c r="R129" s="746"/>
      <c r="S129" s="746"/>
      <c r="T129" s="1021"/>
      <c r="U129" s="746"/>
      <c r="V129" s="746"/>
      <c r="W129" s="746"/>
      <c r="X129" s="746"/>
      <c r="Y129" s="746"/>
      <c r="Z129" s="1021"/>
      <c r="AA129" s="372"/>
      <c r="AB129" s="372"/>
      <c r="AC129" s="372"/>
      <c r="AD129" s="372"/>
      <c r="AE129" s="372"/>
      <c r="AF129" s="8"/>
      <c r="AG129" s="338" t="s">
        <v>290</v>
      </c>
      <c r="AH129" s="339" t="e">
        <v>#REF!</v>
      </c>
      <c r="AI129" s="340" t="e">
        <v>#REF!</v>
      </c>
      <c r="AJ129" s="339" t="e">
        <v>#REF!</v>
      </c>
      <c r="AK129" s="339" t="e">
        <v>#REF!</v>
      </c>
      <c r="AL129" s="339" t="e">
        <v>#REF!</v>
      </c>
      <c r="AM129" s="339" t="e">
        <v>#REF!</v>
      </c>
      <c r="AN129" s="341"/>
      <c r="AO129" s="37" t="e">
        <v>#REF!</v>
      </c>
      <c r="AP129" s="37" t="e">
        <v>#REF!</v>
      </c>
      <c r="AQ129" s="37" t="e">
        <v>#REF!</v>
      </c>
      <c r="AR129" s="60"/>
      <c r="AS129" s="196" t="e">
        <v>#REF!</v>
      </c>
      <c r="AT129" s="198" t="e">
        <v>#REF!</v>
      </c>
    </row>
    <row r="130" spans="1:46" ht="15" customHeight="1" x14ac:dyDescent="0.2">
      <c r="A130" s="336" t="s">
        <v>286</v>
      </c>
      <c r="B130" s="336" t="s">
        <v>90</v>
      </c>
      <c r="C130" s="336" t="s">
        <v>40</v>
      </c>
      <c r="D130" s="336" t="s">
        <v>0</v>
      </c>
      <c r="E130" s="336" t="s">
        <v>291</v>
      </c>
      <c r="F130" s="336" t="s">
        <v>338</v>
      </c>
      <c r="G130" s="336">
        <v>1</v>
      </c>
      <c r="H130" s="336">
        <v>2</v>
      </c>
      <c r="I130" s="366" t="s">
        <v>90</v>
      </c>
      <c r="J130" s="974"/>
      <c r="K130" s="731"/>
      <c r="L130" s="974"/>
      <c r="M130" s="975"/>
      <c r="N130" s="1022"/>
      <c r="O130" s="984"/>
      <c r="P130" s="745"/>
      <c r="Q130" s="745"/>
      <c r="R130" s="745"/>
      <c r="S130" s="984"/>
      <c r="T130" s="1022"/>
      <c r="U130" s="984"/>
      <c r="V130" s="745"/>
      <c r="W130" s="745"/>
      <c r="X130" s="745"/>
      <c r="Y130" s="984"/>
      <c r="Z130" s="1022"/>
      <c r="AA130" s="984"/>
      <c r="AB130" s="745"/>
      <c r="AC130" s="745"/>
      <c r="AD130" s="745"/>
      <c r="AE130" s="984"/>
      <c r="AF130" s="8"/>
      <c r="AG130" s="367" t="s">
        <v>56</v>
      </c>
      <c r="AH130" s="345" t="e">
        <v>#REF!</v>
      </c>
      <c r="AI130" s="346" t="e">
        <v>#REF!</v>
      </c>
      <c r="AJ130" s="345" t="e">
        <v>#REF!</v>
      </c>
      <c r="AK130" s="345" t="e">
        <v>#REF!</v>
      </c>
      <c r="AL130" s="345" t="e">
        <v>#REF!</v>
      </c>
      <c r="AM130" s="345" t="e">
        <v>#REF!</v>
      </c>
      <c r="AN130" s="347"/>
      <c r="AO130" s="35" t="e">
        <v>#REF!</v>
      </c>
      <c r="AP130" s="35" t="e">
        <v>#REF!</v>
      </c>
      <c r="AQ130" s="35" t="e">
        <v>#REF!</v>
      </c>
      <c r="AR130" s="58"/>
      <c r="AS130" s="189" t="e">
        <v>#REF!</v>
      </c>
      <c r="AT130" s="189" t="e">
        <v>#REF!</v>
      </c>
    </row>
    <row r="131" spans="1:46" ht="15" customHeight="1" x14ac:dyDescent="0.2">
      <c r="A131" s="336" t="s">
        <v>286</v>
      </c>
      <c r="B131" s="318" t="s">
        <v>337</v>
      </c>
      <c r="C131" s="336" t="s">
        <v>40</v>
      </c>
      <c r="D131" s="336" t="s">
        <v>0</v>
      </c>
      <c r="E131" s="336" t="s">
        <v>291</v>
      </c>
      <c r="F131" s="336" t="s">
        <v>338</v>
      </c>
      <c r="G131" s="336">
        <v>1</v>
      </c>
      <c r="H131" s="336">
        <v>2</v>
      </c>
      <c r="I131" s="348" t="s">
        <v>337</v>
      </c>
      <c r="J131" s="730"/>
      <c r="K131" s="730"/>
      <c r="L131" s="730"/>
      <c r="M131" s="730"/>
      <c r="N131" s="1021"/>
      <c r="O131" s="746"/>
      <c r="P131" s="746"/>
      <c r="Q131" s="746"/>
      <c r="R131" s="746"/>
      <c r="S131" s="746"/>
      <c r="T131" s="1021"/>
      <c r="U131" s="746"/>
      <c r="V131" s="746"/>
      <c r="W131" s="746"/>
      <c r="X131" s="746"/>
      <c r="Y131" s="746"/>
      <c r="Z131" s="1021"/>
      <c r="AA131" s="372"/>
      <c r="AB131" s="372"/>
      <c r="AC131" s="372"/>
      <c r="AD131" s="372"/>
      <c r="AE131" s="372"/>
      <c r="AF131" s="8"/>
      <c r="AG131" s="338" t="s">
        <v>290</v>
      </c>
      <c r="AH131" s="339" t="e">
        <v>#REF!</v>
      </c>
      <c r="AI131" s="340" t="e">
        <v>#REF!</v>
      </c>
      <c r="AJ131" s="339" t="e">
        <v>#REF!</v>
      </c>
      <c r="AK131" s="339" t="e">
        <v>#REF!</v>
      </c>
      <c r="AL131" s="339" t="e">
        <v>#REF!</v>
      </c>
      <c r="AM131" s="339" t="e">
        <v>#REF!</v>
      </c>
      <c r="AN131" s="341"/>
      <c r="AO131" s="37" t="e">
        <v>#REF!</v>
      </c>
      <c r="AP131" s="37" t="e">
        <v>#REF!</v>
      </c>
      <c r="AQ131" s="37" t="e">
        <v>#REF!</v>
      </c>
      <c r="AR131" s="60"/>
      <c r="AS131" s="196" t="e">
        <v>#REF!</v>
      </c>
      <c r="AT131" s="198" t="e">
        <v>#REF!</v>
      </c>
    </row>
    <row r="132" spans="1:46" ht="15" customHeight="1" x14ac:dyDescent="0.2">
      <c r="A132" s="336" t="s">
        <v>286</v>
      </c>
      <c r="B132" s="318" t="s">
        <v>77</v>
      </c>
      <c r="C132" s="336" t="s">
        <v>40</v>
      </c>
      <c r="D132" s="336" t="s">
        <v>0</v>
      </c>
      <c r="E132" s="336" t="s">
        <v>291</v>
      </c>
      <c r="F132" s="336" t="s">
        <v>338</v>
      </c>
      <c r="G132" s="336">
        <v>1</v>
      </c>
      <c r="H132" s="336">
        <v>2</v>
      </c>
      <c r="I132" s="348" t="s">
        <v>77</v>
      </c>
      <c r="J132" s="730"/>
      <c r="K132" s="730"/>
      <c r="L132" s="730"/>
      <c r="M132" s="730"/>
      <c r="N132" s="1021"/>
      <c r="O132" s="746"/>
      <c r="P132" s="746"/>
      <c r="Q132" s="746"/>
      <c r="R132" s="746"/>
      <c r="S132" s="746"/>
      <c r="T132" s="1021"/>
      <c r="U132" s="746"/>
      <c r="V132" s="746"/>
      <c r="W132" s="746"/>
      <c r="X132" s="746"/>
      <c r="Y132" s="746"/>
      <c r="Z132" s="1021"/>
      <c r="AA132" s="372"/>
      <c r="AB132" s="372"/>
      <c r="AC132" s="372"/>
      <c r="AD132" s="372"/>
      <c r="AE132" s="372"/>
      <c r="AF132" s="8"/>
      <c r="AG132" s="338" t="s">
        <v>290</v>
      </c>
      <c r="AH132" s="339" t="e">
        <v>#REF!</v>
      </c>
      <c r="AI132" s="340" t="e">
        <v>#REF!</v>
      </c>
      <c r="AJ132" s="339" t="e">
        <v>#REF!</v>
      </c>
      <c r="AK132" s="339" t="e">
        <v>#REF!</v>
      </c>
      <c r="AL132" s="339" t="e">
        <v>#REF!</v>
      </c>
      <c r="AM132" s="339" t="e">
        <v>#REF!</v>
      </c>
      <c r="AN132" s="341"/>
      <c r="AO132" s="37" t="e">
        <v>#REF!</v>
      </c>
      <c r="AP132" s="37" t="e">
        <v>#REF!</v>
      </c>
      <c r="AQ132" s="37" t="e">
        <v>#REF!</v>
      </c>
      <c r="AR132" s="60"/>
      <c r="AS132" s="196" t="e">
        <v>#REF!</v>
      </c>
      <c r="AT132" s="198" t="e">
        <v>#REF!</v>
      </c>
    </row>
    <row r="133" spans="1:46" ht="15" customHeight="1" x14ac:dyDescent="0.2">
      <c r="A133" s="336" t="s">
        <v>286</v>
      </c>
      <c r="B133" s="318" t="s">
        <v>78</v>
      </c>
      <c r="C133" s="336" t="s">
        <v>40</v>
      </c>
      <c r="D133" s="336" t="s">
        <v>0</v>
      </c>
      <c r="E133" s="336" t="s">
        <v>291</v>
      </c>
      <c r="F133" s="336" t="s">
        <v>338</v>
      </c>
      <c r="G133" s="336">
        <v>1</v>
      </c>
      <c r="H133" s="336">
        <v>2</v>
      </c>
      <c r="I133" s="348" t="s">
        <v>78</v>
      </c>
      <c r="J133" s="730"/>
      <c r="K133" s="730"/>
      <c r="L133" s="730"/>
      <c r="M133" s="730"/>
      <c r="N133" s="1021"/>
      <c r="O133" s="746"/>
      <c r="P133" s="746"/>
      <c r="Q133" s="746"/>
      <c r="R133" s="746"/>
      <c r="S133" s="746"/>
      <c r="T133" s="1021"/>
      <c r="U133" s="746"/>
      <c r="V133" s="746"/>
      <c r="W133" s="746"/>
      <c r="X133" s="746"/>
      <c r="Y133" s="746"/>
      <c r="Z133" s="1021"/>
      <c r="AA133" s="372"/>
      <c r="AB133" s="372"/>
      <c r="AC133" s="372"/>
      <c r="AD133" s="372"/>
      <c r="AE133" s="372"/>
      <c r="AF133" s="8"/>
      <c r="AG133" s="338" t="s">
        <v>290</v>
      </c>
      <c r="AH133" s="339" t="e">
        <v>#REF!</v>
      </c>
      <c r="AI133" s="340" t="e">
        <v>#REF!</v>
      </c>
      <c r="AJ133" s="339" t="e">
        <v>#REF!</v>
      </c>
      <c r="AK133" s="339" t="e">
        <v>#REF!</v>
      </c>
      <c r="AL133" s="339" t="e">
        <v>#REF!</v>
      </c>
      <c r="AM133" s="339" t="e">
        <v>#REF!</v>
      </c>
      <c r="AN133" s="341"/>
      <c r="AO133" s="37" t="e">
        <v>#REF!</v>
      </c>
      <c r="AP133" s="37" t="e">
        <v>#REF!</v>
      </c>
      <c r="AQ133" s="37" t="e">
        <v>#REF!</v>
      </c>
      <c r="AR133" s="60"/>
      <c r="AS133" s="196" t="e">
        <v>#REF!</v>
      </c>
      <c r="AT133" s="198" t="e">
        <v>#REF!</v>
      </c>
    </row>
    <row r="134" spans="1:46" ht="15" customHeight="1" thickBot="1" x14ac:dyDescent="0.25">
      <c r="A134" s="336" t="s">
        <v>286</v>
      </c>
      <c r="B134" s="318" t="s">
        <v>81</v>
      </c>
      <c r="C134" s="336" t="s">
        <v>40</v>
      </c>
      <c r="D134" s="336" t="s">
        <v>0</v>
      </c>
      <c r="E134" s="336" t="s">
        <v>291</v>
      </c>
      <c r="F134" s="336" t="s">
        <v>338</v>
      </c>
      <c r="G134" s="336">
        <v>1</v>
      </c>
      <c r="H134" s="336">
        <v>2</v>
      </c>
      <c r="I134" s="368" t="s">
        <v>81</v>
      </c>
      <c r="J134" s="978"/>
      <c r="K134" s="732"/>
      <c r="L134" s="978"/>
      <c r="M134" s="978"/>
      <c r="N134" s="1023"/>
      <c r="O134" s="985"/>
      <c r="P134" s="747"/>
      <c r="Q134" s="747"/>
      <c r="R134" s="747"/>
      <c r="S134" s="985"/>
      <c r="T134" s="1023"/>
      <c r="U134" s="985"/>
      <c r="V134" s="747"/>
      <c r="W134" s="747"/>
      <c r="X134" s="747"/>
      <c r="Y134" s="985"/>
      <c r="Z134" s="1023"/>
      <c r="AA134" s="964"/>
      <c r="AB134" s="713"/>
      <c r="AC134" s="713"/>
      <c r="AD134" s="713"/>
      <c r="AE134" s="964"/>
      <c r="AF134" s="8"/>
      <c r="AG134" s="367" t="s">
        <v>57</v>
      </c>
      <c r="AH134" s="345" t="e">
        <v>#REF!</v>
      </c>
      <c r="AI134" s="346" t="e">
        <v>#REF!</v>
      </c>
      <c r="AJ134" s="345" t="e">
        <v>#REF!</v>
      </c>
      <c r="AK134" s="345" t="e">
        <v>#REF!</v>
      </c>
      <c r="AL134" s="345" t="e">
        <v>#REF!</v>
      </c>
      <c r="AM134" s="345" t="e">
        <v>#REF!</v>
      </c>
      <c r="AN134" s="347"/>
      <c r="AO134" s="35" t="e">
        <v>#REF!</v>
      </c>
      <c r="AP134" s="35" t="e">
        <v>#REF!</v>
      </c>
      <c r="AQ134" s="35" t="e">
        <v>#REF!</v>
      </c>
      <c r="AR134" s="58"/>
      <c r="AS134" s="189" t="e">
        <v>#REF!</v>
      </c>
      <c r="AT134" s="207" t="e">
        <v>#REF!</v>
      </c>
    </row>
    <row r="135" spans="1:46" x14ac:dyDescent="0.2">
      <c r="N135" s="594"/>
      <c r="T135" s="594"/>
      <c r="Z135" s="594"/>
    </row>
    <row r="136" spans="1:46" x14ac:dyDescent="0.2">
      <c r="J136" s="373"/>
      <c r="K136" s="373"/>
      <c r="L136" s="373"/>
      <c r="M136" s="373"/>
      <c r="N136" s="1024"/>
      <c r="O136" s="373"/>
      <c r="P136" s="373"/>
      <c r="Q136" s="373"/>
      <c r="R136" s="373"/>
      <c r="S136" s="373"/>
      <c r="T136" s="1024"/>
      <c r="U136" s="373"/>
      <c r="V136" s="373"/>
      <c r="W136" s="373"/>
      <c r="X136" s="373"/>
      <c r="Y136" s="373"/>
      <c r="Z136" s="1024"/>
      <c r="AA136" s="373"/>
      <c r="AB136" s="373"/>
      <c r="AC136" s="373"/>
      <c r="AD136" s="373"/>
      <c r="AE136" s="373"/>
    </row>
    <row r="137" spans="1:46" x14ac:dyDescent="0.2">
      <c r="J137" s="373"/>
      <c r="K137" s="373"/>
      <c r="L137" s="373"/>
      <c r="M137" s="373"/>
      <c r="N137" s="1024"/>
      <c r="O137" s="373"/>
      <c r="P137" s="373"/>
      <c r="Q137" s="373"/>
      <c r="R137" s="373"/>
      <c r="S137" s="373"/>
      <c r="T137" s="1024"/>
      <c r="U137" s="373"/>
      <c r="V137" s="373"/>
      <c r="W137" s="373"/>
      <c r="X137" s="373"/>
      <c r="Y137" s="373"/>
      <c r="Z137" s="1024"/>
      <c r="AA137" s="373"/>
      <c r="AB137" s="373"/>
      <c r="AC137" s="373"/>
      <c r="AD137" s="373"/>
      <c r="AE137" s="373"/>
    </row>
    <row r="138" spans="1:46" x14ac:dyDescent="0.2">
      <c r="J138" s="373"/>
      <c r="K138" s="373"/>
      <c r="L138" s="373"/>
      <c r="M138" s="373"/>
      <c r="N138" s="1024"/>
      <c r="O138" s="373"/>
      <c r="P138" s="373"/>
      <c r="Q138" s="373"/>
      <c r="R138" s="373"/>
      <c r="S138" s="373"/>
      <c r="T138" s="1024"/>
      <c r="U138" s="373"/>
      <c r="V138" s="373"/>
      <c r="W138" s="373"/>
      <c r="X138" s="373"/>
      <c r="Y138" s="373"/>
      <c r="Z138" s="1024"/>
      <c r="AA138" s="373"/>
      <c r="AB138" s="373"/>
      <c r="AC138" s="373"/>
      <c r="AD138" s="373"/>
      <c r="AE138" s="373"/>
    </row>
    <row r="139" spans="1:46" x14ac:dyDescent="0.2">
      <c r="N139" s="594"/>
      <c r="T139" s="594"/>
      <c r="Z139" s="594"/>
    </row>
    <row r="140" spans="1:46" x14ac:dyDescent="0.2">
      <c r="N140" s="594"/>
      <c r="T140" s="594"/>
      <c r="Z140" s="594"/>
    </row>
    <row r="141" spans="1:46" x14ac:dyDescent="0.2">
      <c r="N141" s="594"/>
      <c r="T141" s="594"/>
      <c r="Z141" s="594"/>
    </row>
    <row r="142" spans="1:46" x14ac:dyDescent="0.2">
      <c r="N142" s="594"/>
      <c r="T142" s="594"/>
      <c r="Z142" s="594"/>
    </row>
    <row r="143" spans="1:46" x14ac:dyDescent="0.2">
      <c r="N143" s="594"/>
      <c r="T143" s="594"/>
      <c r="Z143" s="594"/>
    </row>
    <row r="144" spans="1:46" x14ac:dyDescent="0.2">
      <c r="N144" s="594"/>
      <c r="T144" s="594"/>
      <c r="Z144" s="594"/>
    </row>
    <row r="145" spans="14:26" x14ac:dyDescent="0.2">
      <c r="N145" s="594"/>
      <c r="T145" s="594"/>
      <c r="Z145" s="594"/>
    </row>
    <row r="146" spans="14:26" x14ac:dyDescent="0.2">
      <c r="N146" s="594"/>
      <c r="T146" s="594"/>
      <c r="Z146" s="594"/>
    </row>
    <row r="147" spans="14:26" x14ac:dyDescent="0.2">
      <c r="N147" s="594"/>
      <c r="T147" s="594"/>
      <c r="Z147" s="594"/>
    </row>
    <row r="148" spans="14:26" x14ac:dyDescent="0.2">
      <c r="N148" s="594"/>
      <c r="T148" s="594"/>
      <c r="Z148" s="594"/>
    </row>
    <row r="149" spans="14:26" x14ac:dyDescent="0.2">
      <c r="N149" s="594"/>
      <c r="T149" s="594"/>
      <c r="Z149" s="594"/>
    </row>
    <row r="150" spans="14:26" x14ac:dyDescent="0.2">
      <c r="N150" s="594"/>
      <c r="T150" s="594"/>
      <c r="Z150" s="594"/>
    </row>
    <row r="151" spans="14:26" x14ac:dyDescent="0.2">
      <c r="N151" s="594"/>
      <c r="T151" s="594"/>
      <c r="Z151" s="594"/>
    </row>
    <row r="152" spans="14:26" x14ac:dyDescent="0.2">
      <c r="N152" s="594"/>
      <c r="T152" s="594"/>
      <c r="Z152" s="594"/>
    </row>
    <row r="153" spans="14:26" x14ac:dyDescent="0.2">
      <c r="N153" s="594"/>
      <c r="T153" s="594"/>
      <c r="Z153" s="594"/>
    </row>
    <row r="154" spans="14:26" x14ac:dyDescent="0.2">
      <c r="N154" s="594"/>
      <c r="T154" s="594"/>
      <c r="Z154" s="594"/>
    </row>
    <row r="155" spans="14:26" x14ac:dyDescent="0.2">
      <c r="N155" s="594"/>
      <c r="T155" s="594"/>
      <c r="Z155" s="594"/>
    </row>
    <row r="156" spans="14:26" x14ac:dyDescent="0.2">
      <c r="N156" s="594"/>
      <c r="T156" s="594"/>
      <c r="Z156" s="594"/>
    </row>
    <row r="157" spans="14:26" x14ac:dyDescent="0.2">
      <c r="N157" s="594"/>
      <c r="T157" s="594"/>
      <c r="Z157" s="594"/>
    </row>
    <row r="158" spans="14:26" x14ac:dyDescent="0.2">
      <c r="N158" s="594"/>
      <c r="T158" s="594"/>
      <c r="Z158" s="594"/>
    </row>
    <row r="159" spans="14:26" x14ac:dyDescent="0.2">
      <c r="N159" s="594"/>
      <c r="T159" s="594"/>
      <c r="Z159" s="594"/>
    </row>
    <row r="160" spans="14:26" x14ac:dyDescent="0.2">
      <c r="N160" s="594"/>
      <c r="T160" s="594"/>
      <c r="Z160" s="594"/>
    </row>
    <row r="161" spans="14:26" x14ac:dyDescent="0.2">
      <c r="N161" s="594"/>
      <c r="T161" s="594"/>
      <c r="Z161" s="594"/>
    </row>
    <row r="162" spans="14:26" x14ac:dyDescent="0.2">
      <c r="N162" s="594"/>
      <c r="T162" s="594"/>
      <c r="Z162" s="594"/>
    </row>
    <row r="163" spans="14:26" x14ac:dyDescent="0.2">
      <c r="N163" s="594"/>
      <c r="T163" s="594"/>
      <c r="Z163" s="594"/>
    </row>
    <row r="164" spans="14:26" x14ac:dyDescent="0.2">
      <c r="N164" s="594"/>
      <c r="T164" s="594"/>
      <c r="Z164" s="594"/>
    </row>
    <row r="165" spans="14:26" x14ac:dyDescent="0.2">
      <c r="N165" s="594"/>
      <c r="T165" s="594"/>
      <c r="Z165" s="594"/>
    </row>
    <row r="166" spans="14:26" x14ac:dyDescent="0.2">
      <c r="N166" s="594"/>
      <c r="T166" s="594"/>
      <c r="Z166" s="594"/>
    </row>
    <row r="167" spans="14:26" x14ac:dyDescent="0.2">
      <c r="N167" s="594"/>
      <c r="T167" s="594"/>
      <c r="Z167" s="594"/>
    </row>
    <row r="168" spans="14:26" x14ac:dyDescent="0.2">
      <c r="N168" s="594"/>
      <c r="T168" s="594"/>
      <c r="Z168" s="594"/>
    </row>
    <row r="169" spans="14:26" x14ac:dyDescent="0.2">
      <c r="N169" s="594"/>
      <c r="T169" s="594"/>
      <c r="Z169" s="594"/>
    </row>
    <row r="170" spans="14:26" x14ac:dyDescent="0.2">
      <c r="N170" s="594"/>
      <c r="T170" s="594"/>
      <c r="Z170" s="594"/>
    </row>
    <row r="171" spans="14:26" x14ac:dyDescent="0.2">
      <c r="N171" s="594"/>
      <c r="T171" s="594"/>
      <c r="Z171" s="594"/>
    </row>
    <row r="172" spans="14:26" x14ac:dyDescent="0.2">
      <c r="N172" s="594"/>
    </row>
    <row r="173" spans="14:26" x14ac:dyDescent="0.2">
      <c r="N173" s="594"/>
    </row>
  </sheetData>
  <mergeCells count="15">
    <mergeCell ref="J3:AE3"/>
    <mergeCell ref="J4:M5"/>
    <mergeCell ref="O4:S5"/>
    <mergeCell ref="U4:Y5"/>
    <mergeCell ref="AA4:AE5"/>
    <mergeCell ref="J109:M110"/>
    <mergeCell ref="O109:S110"/>
    <mergeCell ref="U109:Y110"/>
    <mergeCell ref="AA109:AE110"/>
    <mergeCell ref="J65:AE65"/>
    <mergeCell ref="J66:M67"/>
    <mergeCell ref="O66:S67"/>
    <mergeCell ref="U66:Y67"/>
    <mergeCell ref="AA66:AE67"/>
    <mergeCell ref="J108:AE108"/>
  </mergeCell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tabColor rgb="FF0070C0"/>
  </sheetPr>
  <dimension ref="A1:AV36"/>
  <sheetViews>
    <sheetView showGridLines="0" showWhiteSpace="0" topLeftCell="J3" zoomScale="85" zoomScaleNormal="85" zoomScaleSheetLayoutView="115" zoomScalePageLayoutView="40" workbookViewId="0">
      <selection activeCell="J3" sqref="J3"/>
    </sheetView>
  </sheetViews>
  <sheetFormatPr defaultColWidth="10.28515625" defaultRowHeight="12" outlineLevelRow="1" outlineLevelCol="1" x14ac:dyDescent="0.2"/>
  <cols>
    <col min="1" max="1" width="19.7109375" style="377" hidden="1" customWidth="1" outlineLevel="1"/>
    <col min="2" max="2" width="30.42578125" style="377" hidden="1" customWidth="1" outlineLevel="1"/>
    <col min="3" max="3" width="7" style="377" hidden="1" customWidth="1" outlineLevel="1"/>
    <col min="4" max="4" width="19.5703125" style="377" hidden="1" customWidth="1" outlineLevel="1"/>
    <col min="5" max="5" width="11.5703125" style="377" hidden="1" customWidth="1" outlineLevel="1"/>
    <col min="6" max="6" width="22.7109375" style="377" hidden="1" customWidth="1" outlineLevel="1"/>
    <col min="7" max="7" width="6.7109375" style="377" hidden="1" customWidth="1" outlineLevel="1"/>
    <col min="8" max="9" width="3.7109375" style="377" hidden="1" customWidth="1" outlineLevel="1"/>
    <col min="10" max="10" width="24.140625" style="378" customWidth="1" collapsed="1"/>
    <col min="11" max="13" width="8.7109375" style="378" customWidth="1"/>
    <col min="14" max="14" width="0.7109375" style="378" customWidth="1"/>
    <col min="15" max="19" width="8.28515625" style="378" customWidth="1"/>
    <col min="20" max="20" width="0.7109375" style="378" customWidth="1"/>
    <col min="21" max="25" width="8.28515625" style="378" customWidth="1"/>
    <col min="26" max="26" width="0.7109375" style="378" customWidth="1"/>
    <col min="27" max="31" width="8.28515625" style="378" customWidth="1"/>
    <col min="32" max="32" width="6.28515625" style="378" customWidth="1"/>
    <col min="33" max="33" width="27.140625" style="378" hidden="1" customWidth="1"/>
    <col min="34" max="39" width="8.28515625" style="378" hidden="1" customWidth="1"/>
    <col min="40" max="40" width="0.7109375" style="378" hidden="1" customWidth="1"/>
    <col min="41" max="43" width="5.28515625" style="380" hidden="1" customWidth="1"/>
    <col min="44" max="44" width="0.7109375" style="380" hidden="1" customWidth="1"/>
    <col min="45" max="46" width="7.140625" style="378" hidden="1" customWidth="1"/>
    <col min="47" max="47" width="10.28515625" style="378"/>
    <col min="48" max="48" width="27.140625" style="378" bestFit="1" customWidth="1"/>
    <col min="49" max="16384" width="10.28515625" style="378"/>
  </cols>
  <sheetData>
    <row r="1" spans="1:48" hidden="1" outlineLevel="1" x14ac:dyDescent="0.2">
      <c r="A1" s="375" t="s">
        <v>268</v>
      </c>
      <c r="B1" s="375" t="s">
        <v>269</v>
      </c>
      <c r="C1" s="375" t="s">
        <v>270</v>
      </c>
      <c r="D1" s="375" t="s">
        <v>271</v>
      </c>
      <c r="E1" s="375" t="s">
        <v>272</v>
      </c>
      <c r="F1" s="376" t="s">
        <v>273</v>
      </c>
      <c r="G1" s="376" t="s">
        <v>274</v>
      </c>
      <c r="H1" s="376" t="s">
        <v>275</v>
      </c>
      <c r="L1" s="378" t="s">
        <v>156</v>
      </c>
      <c r="M1" s="378" t="s">
        <v>156</v>
      </c>
      <c r="O1" s="378" t="s">
        <v>156</v>
      </c>
      <c r="P1" s="378" t="s">
        <v>156</v>
      </c>
      <c r="Q1" s="378" t="s">
        <v>156</v>
      </c>
      <c r="R1" s="378" t="s">
        <v>156</v>
      </c>
      <c r="S1" s="378" t="s">
        <v>156</v>
      </c>
      <c r="U1" s="379" t="s">
        <v>276</v>
      </c>
      <c r="V1" s="379" t="s">
        <v>276</v>
      </c>
      <c r="W1" s="379" t="s">
        <v>276</v>
      </c>
      <c r="X1" s="379" t="s">
        <v>276</v>
      </c>
      <c r="Y1" s="379" t="s">
        <v>276</v>
      </c>
      <c r="AA1" s="379" t="s">
        <v>158</v>
      </c>
      <c r="AB1" s="379" t="s">
        <v>158</v>
      </c>
      <c r="AC1" s="379" t="s">
        <v>158</v>
      </c>
      <c r="AD1" s="379" t="s">
        <v>158</v>
      </c>
      <c r="AE1" s="379" t="s">
        <v>158</v>
      </c>
    </row>
    <row r="2" spans="1:48" hidden="1" outlineLevel="1" x14ac:dyDescent="0.2">
      <c r="A2" s="378"/>
      <c r="B2" s="378"/>
      <c r="C2" s="378"/>
      <c r="D2" s="378"/>
      <c r="E2" s="378"/>
      <c r="F2" s="378"/>
      <c r="G2" s="378"/>
      <c r="H2" s="378"/>
      <c r="L2" s="378">
        <v>2019</v>
      </c>
      <c r="M2" s="378">
        <v>2020</v>
      </c>
      <c r="O2" s="378">
        <v>2030</v>
      </c>
      <c r="P2" s="378">
        <v>2035</v>
      </c>
      <c r="Q2" s="378">
        <v>2040</v>
      </c>
      <c r="R2" s="378">
        <v>2045</v>
      </c>
      <c r="S2" s="378">
        <v>2050</v>
      </c>
      <c r="U2" s="378">
        <v>2030</v>
      </c>
      <c r="V2" s="378">
        <v>2035</v>
      </c>
      <c r="W2" s="378">
        <v>2040</v>
      </c>
      <c r="X2" s="378">
        <v>2045</v>
      </c>
      <c r="Y2" s="378">
        <v>2050</v>
      </c>
      <c r="AA2" s="378">
        <v>2030</v>
      </c>
      <c r="AB2" s="378">
        <v>2035</v>
      </c>
      <c r="AC2" s="378">
        <v>2040</v>
      </c>
      <c r="AD2" s="378">
        <v>2045</v>
      </c>
      <c r="AE2" s="378">
        <v>2050</v>
      </c>
    </row>
    <row r="3" spans="1:48" s="306" customFormat="1" ht="19.5" customHeight="1" collapsed="1" x14ac:dyDescent="0.2">
      <c r="A3" s="381"/>
      <c r="B3" s="381"/>
      <c r="C3" s="381"/>
      <c r="D3" s="381"/>
      <c r="E3" s="381"/>
      <c r="F3" s="381"/>
      <c r="G3" s="381"/>
      <c r="H3" s="381"/>
      <c r="I3" s="381"/>
      <c r="J3" s="304"/>
      <c r="K3" s="305"/>
      <c r="L3" s="1100" t="s">
        <v>343</v>
      </c>
      <c r="M3" s="1100"/>
      <c r="N3" s="1100"/>
      <c r="O3" s="1100"/>
      <c r="P3" s="1100"/>
      <c r="Q3" s="1100"/>
      <c r="R3" s="1100"/>
      <c r="S3" s="1100"/>
      <c r="T3" s="1100"/>
      <c r="U3" s="1100"/>
      <c r="V3" s="1100"/>
      <c r="W3" s="1100"/>
      <c r="X3" s="1100"/>
      <c r="Y3" s="1100"/>
      <c r="Z3" s="1100"/>
      <c r="AA3" s="1100"/>
      <c r="AB3" s="1100"/>
      <c r="AC3" s="1100"/>
      <c r="AD3" s="1100"/>
      <c r="AE3" s="1100"/>
      <c r="AG3" s="307"/>
      <c r="AH3" s="305"/>
      <c r="AI3" s="305"/>
      <c r="AJ3" s="305"/>
      <c r="AK3" s="305"/>
      <c r="AL3" s="305"/>
      <c r="AM3" s="305"/>
      <c r="AN3" s="305"/>
      <c r="AO3" s="307"/>
      <c r="AP3" s="307"/>
      <c r="AQ3" s="307"/>
      <c r="AR3" s="307"/>
      <c r="AS3" s="308"/>
      <c r="AT3" s="308"/>
    </row>
    <row r="4" spans="1:48" s="384" customFormat="1" ht="7.5" customHeight="1" x14ac:dyDescent="0.2">
      <c r="A4" s="377"/>
      <c r="B4" s="377"/>
      <c r="C4" s="377"/>
      <c r="D4" s="377"/>
      <c r="E4" s="377"/>
      <c r="F4" s="377"/>
      <c r="G4" s="377"/>
      <c r="H4" s="377"/>
      <c r="I4" s="377"/>
      <c r="J4" s="382"/>
      <c r="K4" s="383"/>
      <c r="L4" s="1101" t="s">
        <v>146</v>
      </c>
      <c r="M4" s="1101"/>
      <c r="N4" s="382"/>
      <c r="O4" s="1101" t="s">
        <v>278</v>
      </c>
      <c r="P4" s="1101"/>
      <c r="Q4" s="1101"/>
      <c r="R4" s="1101"/>
      <c r="S4" s="1101"/>
      <c r="T4" s="382"/>
      <c r="U4" s="1101" t="s">
        <v>279</v>
      </c>
      <c r="V4" s="1101"/>
      <c r="W4" s="1101"/>
      <c r="X4" s="1101"/>
      <c r="Y4" s="1101"/>
      <c r="Z4" s="382"/>
      <c r="AA4" s="1101" t="s">
        <v>280</v>
      </c>
      <c r="AB4" s="1101"/>
      <c r="AC4" s="1101"/>
      <c r="AD4" s="1101"/>
      <c r="AE4" s="1101"/>
      <c r="AG4" s="385"/>
      <c r="AH4" s="385"/>
      <c r="AI4" s="385" t="s">
        <v>276</v>
      </c>
      <c r="AJ4" s="385"/>
      <c r="AK4" s="385"/>
      <c r="AL4" s="385"/>
      <c r="AM4" s="385"/>
      <c r="AN4" s="385"/>
      <c r="AO4" s="385"/>
      <c r="AP4" s="385"/>
      <c r="AQ4" s="385"/>
      <c r="AR4" s="385"/>
      <c r="AS4" s="385"/>
      <c r="AT4" s="385"/>
    </row>
    <row r="5" spans="1:48" ht="13.5" customHeight="1" x14ac:dyDescent="0.2">
      <c r="A5" s="386"/>
      <c r="B5" s="386"/>
      <c r="C5" s="386"/>
      <c r="D5" s="386"/>
      <c r="E5" s="386"/>
      <c r="F5" s="387"/>
      <c r="G5" s="387"/>
      <c r="H5" s="387"/>
      <c r="I5" s="387"/>
      <c r="J5" s="382"/>
      <c r="K5" s="388"/>
      <c r="L5" s="1102"/>
      <c r="M5" s="1102"/>
      <c r="N5" s="382"/>
      <c r="O5" s="1102"/>
      <c r="P5" s="1102"/>
      <c r="Q5" s="1102"/>
      <c r="R5" s="1102"/>
      <c r="S5" s="1102"/>
      <c r="T5" s="382"/>
      <c r="U5" s="1102"/>
      <c r="V5" s="1102"/>
      <c r="W5" s="1102"/>
      <c r="X5" s="1102"/>
      <c r="Y5" s="1102"/>
      <c r="Z5" s="382"/>
      <c r="AA5" s="1102"/>
      <c r="AB5" s="1102"/>
      <c r="AC5" s="1102"/>
      <c r="AD5" s="1102"/>
      <c r="AE5" s="1102"/>
      <c r="AG5" s="389"/>
      <c r="AH5" s="390" t="s">
        <v>281</v>
      </c>
      <c r="AI5" s="390"/>
      <c r="AJ5" s="390"/>
      <c r="AK5" s="390"/>
      <c r="AL5" s="390"/>
      <c r="AM5" s="390"/>
      <c r="AN5" s="391"/>
      <c r="AO5" s="392" t="s">
        <v>282</v>
      </c>
      <c r="AP5" s="392"/>
      <c r="AQ5" s="393"/>
      <c r="AR5" s="393"/>
      <c r="AS5" s="392" t="s">
        <v>283</v>
      </c>
      <c r="AT5" s="392"/>
    </row>
    <row r="6" spans="1:48" s="394" customFormat="1" ht="18.75" customHeight="1" x14ac:dyDescent="0.2">
      <c r="I6" s="387"/>
      <c r="J6" s="395"/>
      <c r="K6" s="383"/>
      <c r="L6" s="396">
        <v>2019</v>
      </c>
      <c r="M6" s="396">
        <v>2020</v>
      </c>
      <c r="N6" s="397"/>
      <c r="O6" s="396">
        <v>2030</v>
      </c>
      <c r="P6" s="396">
        <v>2035</v>
      </c>
      <c r="Q6" s="396">
        <v>2040</v>
      </c>
      <c r="R6" s="396">
        <v>2045</v>
      </c>
      <c r="S6" s="396">
        <v>2050</v>
      </c>
      <c r="T6" s="397"/>
      <c r="U6" s="396">
        <v>2030</v>
      </c>
      <c r="V6" s="396">
        <v>2035</v>
      </c>
      <c r="W6" s="396">
        <v>2040</v>
      </c>
      <c r="X6" s="396">
        <v>2045</v>
      </c>
      <c r="Y6" s="396">
        <v>2050</v>
      </c>
      <c r="Z6" s="397"/>
      <c r="AA6" s="396">
        <v>2030</v>
      </c>
      <c r="AB6" s="396">
        <v>2035</v>
      </c>
      <c r="AC6" s="396">
        <v>2040</v>
      </c>
      <c r="AD6" s="396">
        <v>2045</v>
      </c>
      <c r="AE6" s="396">
        <v>2050</v>
      </c>
      <c r="AG6" s="398"/>
      <c r="AH6" s="399">
        <v>2019</v>
      </c>
      <c r="AI6" s="399">
        <v>2020</v>
      </c>
      <c r="AJ6" s="399">
        <v>2025</v>
      </c>
      <c r="AK6" s="399">
        <v>2030</v>
      </c>
      <c r="AL6" s="399">
        <v>2040</v>
      </c>
      <c r="AM6" s="399">
        <v>2050</v>
      </c>
      <c r="AN6" s="400"/>
      <c r="AO6" s="399">
        <v>2020</v>
      </c>
      <c r="AP6" s="399">
        <v>2030</v>
      </c>
      <c r="AQ6" s="399">
        <v>2050</v>
      </c>
      <c r="AR6" s="401"/>
      <c r="AS6" s="402" t="s">
        <v>284</v>
      </c>
      <c r="AT6" s="402" t="s">
        <v>285</v>
      </c>
    </row>
    <row r="7" spans="1:48" ht="15" customHeight="1" x14ac:dyDescent="0.25">
      <c r="A7" s="386" t="s">
        <v>286</v>
      </c>
      <c r="B7" s="386" t="s">
        <v>14</v>
      </c>
      <c r="C7" s="386" t="s">
        <v>40</v>
      </c>
      <c r="D7" s="386" t="s">
        <v>344</v>
      </c>
      <c r="E7" s="386" t="s">
        <v>345</v>
      </c>
      <c r="F7" s="387" t="s">
        <v>287</v>
      </c>
      <c r="G7" s="387">
        <v>1</v>
      </c>
      <c r="H7" s="387">
        <v>2</v>
      </c>
      <c r="I7" s="403"/>
      <c r="J7" s="404" t="s">
        <v>344</v>
      </c>
      <c r="K7" s="405"/>
      <c r="L7" s="934"/>
      <c r="M7" s="934"/>
      <c r="N7" s="1025"/>
      <c r="O7" s="928"/>
      <c r="P7" s="749"/>
      <c r="Q7" s="749"/>
      <c r="R7" s="749"/>
      <c r="S7" s="928"/>
      <c r="T7" s="1025"/>
      <c r="U7" s="928"/>
      <c r="V7" s="749"/>
      <c r="W7" s="749"/>
      <c r="X7" s="749"/>
      <c r="Y7" s="928"/>
      <c r="Z7" s="1025"/>
      <c r="AA7" s="934"/>
      <c r="AB7" s="754"/>
      <c r="AC7" s="754"/>
      <c r="AD7" s="754"/>
      <c r="AE7" s="934"/>
      <c r="AF7" s="407"/>
      <c r="AG7" s="408" t="s">
        <v>63</v>
      </c>
      <c r="AH7" s="409" t="e">
        <v>#REF!</v>
      </c>
      <c r="AI7" s="409" t="e">
        <v>#REF!</v>
      </c>
      <c r="AJ7" s="409" t="e">
        <v>#REF!</v>
      </c>
      <c r="AK7" s="409" t="e">
        <v>#REF!</v>
      </c>
      <c r="AL7" s="409" t="e">
        <v>#REF!</v>
      </c>
      <c r="AM7" s="409" t="e">
        <v>#REF!</v>
      </c>
      <c r="AN7" s="410"/>
      <c r="AO7" s="411">
        <v>100</v>
      </c>
      <c r="AP7" s="411">
        <v>100</v>
      </c>
      <c r="AQ7" s="411">
        <v>100</v>
      </c>
      <c r="AR7" s="412"/>
      <c r="AS7" s="413" t="e">
        <v>#REF!</v>
      </c>
      <c r="AT7" s="413" t="e">
        <v>#REF!</v>
      </c>
      <c r="AU7" s="654" t="s">
        <v>496</v>
      </c>
      <c r="AV7" s="651" t="s">
        <v>493</v>
      </c>
    </row>
    <row r="8" spans="1:48" ht="15" customHeight="1" x14ac:dyDescent="0.2">
      <c r="A8" s="403" t="s">
        <v>286</v>
      </c>
      <c r="B8" s="403" t="s">
        <v>14</v>
      </c>
      <c r="C8" s="403" t="s">
        <v>40</v>
      </c>
      <c r="D8" s="386" t="s">
        <v>197</v>
      </c>
      <c r="E8" s="386" t="s">
        <v>345</v>
      </c>
      <c r="F8" s="403" t="s">
        <v>287</v>
      </c>
      <c r="G8" s="403">
        <v>1</v>
      </c>
      <c r="H8" s="403">
        <v>2</v>
      </c>
      <c r="I8" s="403"/>
      <c r="J8" s="414" t="s">
        <v>197</v>
      </c>
      <c r="K8" s="415"/>
      <c r="L8" s="936"/>
      <c r="M8" s="944"/>
      <c r="N8" s="1026"/>
      <c r="O8" s="929"/>
      <c r="P8" s="750"/>
      <c r="Q8" s="750"/>
      <c r="R8" s="750"/>
      <c r="S8" s="929"/>
      <c r="T8" s="1026"/>
      <c r="U8" s="929"/>
      <c r="V8" s="750"/>
      <c r="W8" s="750"/>
      <c r="X8" s="750"/>
      <c r="Y8" s="929"/>
      <c r="Z8" s="1026"/>
      <c r="AA8" s="936"/>
      <c r="AB8" s="755"/>
      <c r="AC8" s="755"/>
      <c r="AD8" s="755"/>
      <c r="AE8" s="936"/>
      <c r="AF8" s="418"/>
      <c r="AG8" s="414" t="s">
        <v>19</v>
      </c>
      <c r="AH8" s="419" t="e">
        <v>#REF!</v>
      </c>
      <c r="AI8" s="420" t="e">
        <v>#REF!</v>
      </c>
      <c r="AJ8" s="419" t="e">
        <v>#REF!</v>
      </c>
      <c r="AK8" s="419" t="e">
        <v>#REF!</v>
      </c>
      <c r="AL8" s="419" t="e">
        <v>#REF!</v>
      </c>
      <c r="AM8" s="419" t="e">
        <v>#REF!</v>
      </c>
      <c r="AN8" s="421"/>
      <c r="AO8" s="422" t="e">
        <v>#REF!</v>
      </c>
      <c r="AP8" s="422" t="e">
        <v>#REF!</v>
      </c>
      <c r="AQ8" s="422" t="e">
        <v>#REF!</v>
      </c>
      <c r="AR8" s="423"/>
      <c r="AS8" s="424" t="e">
        <v>#REF!</v>
      </c>
      <c r="AT8" s="424" t="e">
        <v>#REF!</v>
      </c>
      <c r="AU8" s="704"/>
      <c r="AV8" s="788" t="s">
        <v>495</v>
      </c>
    </row>
    <row r="9" spans="1:48" ht="15" customHeight="1" x14ac:dyDescent="0.2">
      <c r="A9" s="403" t="s">
        <v>286</v>
      </c>
      <c r="B9" s="403" t="s">
        <v>14</v>
      </c>
      <c r="C9" s="403" t="s">
        <v>40</v>
      </c>
      <c r="D9" s="386" t="s">
        <v>1</v>
      </c>
      <c r="E9" s="386" t="s">
        <v>345</v>
      </c>
      <c r="F9" s="403" t="s">
        <v>287</v>
      </c>
      <c r="G9" s="403">
        <v>1</v>
      </c>
      <c r="H9" s="403">
        <v>2</v>
      </c>
      <c r="I9" s="403"/>
      <c r="J9" s="425" t="s">
        <v>1</v>
      </c>
      <c r="K9" s="426"/>
      <c r="L9" s="940"/>
      <c r="M9" s="945"/>
      <c r="N9" s="1027"/>
      <c r="O9" s="931"/>
      <c r="P9" s="751"/>
      <c r="Q9" s="751"/>
      <c r="R9" s="751"/>
      <c r="S9" s="931"/>
      <c r="T9" s="1027"/>
      <c r="U9" s="931"/>
      <c r="V9" s="751"/>
      <c r="W9" s="751"/>
      <c r="X9" s="751"/>
      <c r="Y9" s="931"/>
      <c r="Z9" s="1027"/>
      <c r="AA9" s="940"/>
      <c r="AB9" s="756"/>
      <c r="AC9" s="756"/>
      <c r="AD9" s="756"/>
      <c r="AE9" s="940"/>
      <c r="AF9" s="407"/>
      <c r="AG9" s="428" t="s">
        <v>59</v>
      </c>
      <c r="AH9" s="429" t="e">
        <v>#REF!</v>
      </c>
      <c r="AI9" s="430" t="e">
        <v>#REF!</v>
      </c>
      <c r="AJ9" s="429" t="e">
        <v>#REF!</v>
      </c>
      <c r="AK9" s="429" t="e">
        <v>#REF!</v>
      </c>
      <c r="AL9" s="429" t="e">
        <v>#REF!</v>
      </c>
      <c r="AM9" s="429" t="e">
        <v>#REF!</v>
      </c>
      <c r="AN9" s="431"/>
      <c r="AO9" s="432" t="e">
        <v>#REF!</v>
      </c>
      <c r="AP9" s="432" t="e">
        <v>#REF!</v>
      </c>
      <c r="AQ9" s="432" t="e">
        <v>#REF!</v>
      </c>
      <c r="AR9" s="433"/>
      <c r="AS9" s="434" t="e">
        <v>#REF!</v>
      </c>
      <c r="AT9" s="434" t="e">
        <v>#REF!</v>
      </c>
    </row>
    <row r="10" spans="1:48" ht="15" customHeight="1" x14ac:dyDescent="0.2">
      <c r="A10" s="403" t="s">
        <v>286</v>
      </c>
      <c r="B10" s="403" t="s">
        <v>14</v>
      </c>
      <c r="C10" s="403" t="s">
        <v>40</v>
      </c>
      <c r="D10" s="386" t="s">
        <v>346</v>
      </c>
      <c r="E10" s="386" t="s">
        <v>345</v>
      </c>
      <c r="F10" s="403" t="s">
        <v>287</v>
      </c>
      <c r="G10" s="403">
        <v>1</v>
      </c>
      <c r="H10" s="403">
        <v>2</v>
      </c>
      <c r="I10" s="403"/>
      <c r="J10" s="435" t="s">
        <v>346</v>
      </c>
      <c r="K10" s="415"/>
      <c r="L10" s="946"/>
      <c r="M10" s="947"/>
      <c r="N10" s="1028"/>
      <c r="O10" s="948"/>
      <c r="P10" s="752"/>
      <c r="Q10" s="752"/>
      <c r="R10" s="752"/>
      <c r="S10" s="948"/>
      <c r="T10" s="1028"/>
      <c r="U10" s="948"/>
      <c r="V10" s="752"/>
      <c r="W10" s="752"/>
      <c r="X10" s="752"/>
      <c r="Y10" s="948"/>
      <c r="Z10" s="1028"/>
      <c r="AA10" s="946"/>
      <c r="AB10" s="757"/>
      <c r="AC10" s="757"/>
      <c r="AD10" s="757"/>
      <c r="AE10" s="946"/>
      <c r="AF10" s="407"/>
      <c r="AG10" s="428" t="s">
        <v>9</v>
      </c>
      <c r="AH10" s="429" t="e">
        <v>#REF!</v>
      </c>
      <c r="AI10" s="430" t="e">
        <v>#REF!</v>
      </c>
      <c r="AJ10" s="429" t="e">
        <v>#REF!</v>
      </c>
      <c r="AK10" s="429" t="e">
        <v>#REF!</v>
      </c>
      <c r="AL10" s="429" t="e">
        <v>#REF!</v>
      </c>
      <c r="AM10" s="429" t="e">
        <v>#REF!</v>
      </c>
      <c r="AN10" s="431"/>
      <c r="AO10" s="432" t="e">
        <v>#REF!</v>
      </c>
      <c r="AP10" s="432" t="e">
        <v>#REF!</v>
      </c>
      <c r="AQ10" s="432" t="e">
        <v>#REF!</v>
      </c>
      <c r="AR10" s="433"/>
      <c r="AS10" s="434" t="e">
        <v>#REF!</v>
      </c>
      <c r="AT10" s="436" t="e">
        <v>#REF!</v>
      </c>
    </row>
    <row r="11" spans="1:48" ht="15" customHeight="1" x14ac:dyDescent="0.2">
      <c r="A11" s="403" t="s">
        <v>286</v>
      </c>
      <c r="B11" s="403" t="s">
        <v>14</v>
      </c>
      <c r="C11" s="403" t="s">
        <v>40</v>
      </c>
      <c r="D11" s="386" t="s">
        <v>347</v>
      </c>
      <c r="E11" s="386" t="s">
        <v>345</v>
      </c>
      <c r="F11" s="403" t="s">
        <v>287</v>
      </c>
      <c r="G11" s="403">
        <v>1</v>
      </c>
      <c r="H11" s="403">
        <v>2</v>
      </c>
      <c r="I11" s="403"/>
      <c r="J11" s="435" t="s">
        <v>347</v>
      </c>
      <c r="K11" s="437"/>
      <c r="L11" s="936"/>
      <c r="M11" s="944"/>
      <c r="N11" s="1026"/>
      <c r="O11" s="929"/>
      <c r="P11" s="750"/>
      <c r="Q11" s="750"/>
      <c r="R11" s="750"/>
      <c r="S11" s="929"/>
      <c r="T11" s="1026"/>
      <c r="U11" s="929"/>
      <c r="V11" s="750"/>
      <c r="W11" s="750"/>
      <c r="X11" s="750"/>
      <c r="Y11" s="929"/>
      <c r="Z11" s="1026"/>
      <c r="AA11" s="936"/>
      <c r="AB11" s="755"/>
      <c r="AC11" s="755"/>
      <c r="AD11" s="755"/>
      <c r="AE11" s="951"/>
      <c r="AF11" s="407"/>
      <c r="AG11" s="428" t="s">
        <v>3</v>
      </c>
      <c r="AH11" s="429" t="e">
        <v>#REF!</v>
      </c>
      <c r="AI11" s="430" t="e">
        <v>#REF!</v>
      </c>
      <c r="AJ11" s="429" t="e">
        <v>#REF!</v>
      </c>
      <c r="AK11" s="429" t="e">
        <v>#REF!</v>
      </c>
      <c r="AL11" s="429" t="e">
        <v>#REF!</v>
      </c>
      <c r="AM11" s="429" t="e">
        <v>#REF!</v>
      </c>
      <c r="AN11" s="431"/>
      <c r="AO11" s="432" t="e">
        <v>#REF!</v>
      </c>
      <c r="AP11" s="432" t="e">
        <v>#REF!</v>
      </c>
      <c r="AQ11" s="432" t="e">
        <v>#REF!</v>
      </c>
      <c r="AR11" s="433"/>
      <c r="AS11" s="436" t="e">
        <v>#REF!</v>
      </c>
      <c r="AT11" s="436" t="e">
        <v>#REF!</v>
      </c>
    </row>
    <row r="12" spans="1:48" ht="15" customHeight="1" x14ac:dyDescent="0.2">
      <c r="A12" s="403" t="s">
        <v>286</v>
      </c>
      <c r="B12" s="403" t="s">
        <v>14</v>
      </c>
      <c r="C12" s="403" t="s">
        <v>40</v>
      </c>
      <c r="D12" s="386" t="s">
        <v>30</v>
      </c>
      <c r="E12" s="386" t="s">
        <v>345</v>
      </c>
      <c r="F12" s="403" t="s">
        <v>287</v>
      </c>
      <c r="G12" s="403">
        <v>1</v>
      </c>
      <c r="H12" s="403">
        <v>2</v>
      </c>
      <c r="I12" s="403"/>
      <c r="J12" s="425" t="s">
        <v>30</v>
      </c>
      <c r="K12" s="426"/>
      <c r="L12" s="940"/>
      <c r="M12" s="945"/>
      <c r="N12" s="1027"/>
      <c r="O12" s="931"/>
      <c r="P12" s="751"/>
      <c r="Q12" s="751"/>
      <c r="R12" s="751"/>
      <c r="S12" s="931"/>
      <c r="T12" s="1027"/>
      <c r="U12" s="931"/>
      <c r="V12" s="751"/>
      <c r="W12" s="751"/>
      <c r="X12" s="751"/>
      <c r="Y12" s="931"/>
      <c r="Z12" s="1027"/>
      <c r="AA12" s="940"/>
      <c r="AB12" s="756"/>
      <c r="AC12" s="756"/>
      <c r="AD12" s="756"/>
      <c r="AE12" s="940"/>
      <c r="AF12" s="407"/>
      <c r="AG12" s="428" t="s">
        <v>309</v>
      </c>
      <c r="AH12" s="429" t="e">
        <v>#REF!</v>
      </c>
      <c r="AI12" s="430" t="e">
        <v>#REF!</v>
      </c>
      <c r="AJ12" s="429" t="e">
        <v>#REF!</v>
      </c>
      <c r="AK12" s="429" t="e">
        <v>#REF!</v>
      </c>
      <c r="AL12" s="429" t="e">
        <v>#REF!</v>
      </c>
      <c r="AM12" s="429" t="e">
        <v>#REF!</v>
      </c>
      <c r="AN12" s="431"/>
      <c r="AO12" s="432" t="e">
        <v>#REF!</v>
      </c>
      <c r="AP12" s="432" t="e">
        <v>#REF!</v>
      </c>
      <c r="AQ12" s="432" t="e">
        <v>#REF!</v>
      </c>
      <c r="AR12" s="433"/>
      <c r="AS12" s="436" t="e">
        <v>#REF!</v>
      </c>
      <c r="AT12" s="436" t="e">
        <v>#REF!</v>
      </c>
    </row>
    <row r="13" spans="1:48" ht="15" customHeight="1" x14ac:dyDescent="0.2">
      <c r="A13" s="403" t="s">
        <v>286</v>
      </c>
      <c r="B13" s="403" t="s">
        <v>14</v>
      </c>
      <c r="C13" s="403" t="s">
        <v>40</v>
      </c>
      <c r="D13" s="386" t="s">
        <v>348</v>
      </c>
      <c r="E13" s="386" t="s">
        <v>345</v>
      </c>
      <c r="F13" s="403" t="s">
        <v>287</v>
      </c>
      <c r="G13" s="403">
        <v>1</v>
      </c>
      <c r="H13" s="403">
        <v>2</v>
      </c>
      <c r="I13" s="403"/>
      <c r="J13" s="438" t="s">
        <v>348</v>
      </c>
      <c r="K13" s="437"/>
      <c r="L13" s="946"/>
      <c r="M13" s="947"/>
      <c r="N13" s="1028"/>
      <c r="O13" s="948"/>
      <c r="P13" s="752"/>
      <c r="Q13" s="752"/>
      <c r="R13" s="752"/>
      <c r="S13" s="948"/>
      <c r="T13" s="1028"/>
      <c r="U13" s="948"/>
      <c r="V13" s="752"/>
      <c r="W13" s="752"/>
      <c r="X13" s="752"/>
      <c r="Y13" s="948"/>
      <c r="Z13" s="1028"/>
      <c r="AA13" s="946"/>
      <c r="AB13" s="757"/>
      <c r="AC13" s="757"/>
      <c r="AD13" s="757"/>
      <c r="AE13" s="946"/>
      <c r="AF13" s="407"/>
      <c r="AG13" s="428" t="s">
        <v>290</v>
      </c>
      <c r="AH13" s="429" t="e">
        <v>#REF!</v>
      </c>
      <c r="AI13" s="430" t="e">
        <v>#REF!</v>
      </c>
      <c r="AJ13" s="429" t="e">
        <v>#REF!</v>
      </c>
      <c r="AK13" s="429" t="e">
        <v>#REF!</v>
      </c>
      <c r="AL13" s="429" t="e">
        <v>#REF!</v>
      </c>
      <c r="AM13" s="429" t="e">
        <v>#REF!</v>
      </c>
      <c r="AN13" s="431"/>
      <c r="AO13" s="432" t="e">
        <v>#REF!</v>
      </c>
      <c r="AP13" s="432" t="e">
        <v>#REF!</v>
      </c>
      <c r="AQ13" s="432" t="e">
        <v>#REF!</v>
      </c>
      <c r="AR13" s="433"/>
      <c r="AS13" s="434" t="e">
        <v>#REF!</v>
      </c>
      <c r="AT13" s="436" t="e">
        <v>#REF!</v>
      </c>
    </row>
    <row r="14" spans="1:48" ht="15" customHeight="1" x14ac:dyDescent="0.2">
      <c r="A14" s="403" t="s">
        <v>286</v>
      </c>
      <c r="B14" s="403" t="s">
        <v>14</v>
      </c>
      <c r="C14" s="403" t="s">
        <v>40</v>
      </c>
      <c r="D14" s="386" t="s">
        <v>349</v>
      </c>
      <c r="E14" s="386" t="s">
        <v>345</v>
      </c>
      <c r="F14" s="403" t="s">
        <v>287</v>
      </c>
      <c r="G14" s="403">
        <v>1</v>
      </c>
      <c r="H14" s="403">
        <v>2</v>
      </c>
      <c r="I14" s="403"/>
      <c r="J14" s="438" t="s">
        <v>349</v>
      </c>
      <c r="K14" s="415"/>
      <c r="L14" s="936"/>
      <c r="M14" s="944"/>
      <c r="N14" s="1026"/>
      <c r="O14" s="929"/>
      <c r="P14" s="750"/>
      <c r="Q14" s="750"/>
      <c r="R14" s="750"/>
      <c r="S14" s="929"/>
      <c r="T14" s="1026"/>
      <c r="U14" s="929"/>
      <c r="V14" s="750"/>
      <c r="W14" s="750"/>
      <c r="X14" s="750"/>
      <c r="Y14" s="929"/>
      <c r="Z14" s="1026"/>
      <c r="AA14" s="936"/>
      <c r="AB14" s="755"/>
      <c r="AC14" s="755"/>
      <c r="AD14" s="755"/>
      <c r="AE14" s="936"/>
      <c r="AF14" s="407"/>
      <c r="AG14" s="428" t="s">
        <v>311</v>
      </c>
      <c r="AH14" s="429" t="e">
        <v>#REF!</v>
      </c>
      <c r="AI14" s="430" t="e">
        <v>#REF!</v>
      </c>
      <c r="AJ14" s="429" t="e">
        <v>#REF!</v>
      </c>
      <c r="AK14" s="429" t="e">
        <v>#REF!</v>
      </c>
      <c r="AL14" s="429" t="e">
        <v>#REF!</v>
      </c>
      <c r="AM14" s="429" t="e">
        <v>#REF!</v>
      </c>
      <c r="AN14" s="431"/>
      <c r="AO14" s="432" t="e">
        <v>#REF!</v>
      </c>
      <c r="AP14" s="432" t="e">
        <v>#REF!</v>
      </c>
      <c r="AQ14" s="432" t="e">
        <v>#REF!</v>
      </c>
      <c r="AR14" s="433"/>
      <c r="AS14" s="434" t="e">
        <v>#REF!</v>
      </c>
      <c r="AT14" s="436" t="e">
        <v>#REF!</v>
      </c>
    </row>
    <row r="15" spans="1:48" ht="15" customHeight="1" x14ac:dyDescent="0.2">
      <c r="A15" s="403" t="s">
        <v>286</v>
      </c>
      <c r="B15" s="403" t="s">
        <v>14</v>
      </c>
      <c r="C15" s="403" t="s">
        <v>40</v>
      </c>
      <c r="D15" s="386" t="s">
        <v>350</v>
      </c>
      <c r="E15" s="386" t="s">
        <v>345</v>
      </c>
      <c r="F15" s="403" t="s">
        <v>287</v>
      </c>
      <c r="G15" s="403">
        <v>1</v>
      </c>
      <c r="H15" s="403">
        <v>2</v>
      </c>
      <c r="I15" s="403"/>
      <c r="J15" s="438" t="s">
        <v>350</v>
      </c>
      <c r="K15" s="415"/>
      <c r="L15" s="936"/>
      <c r="M15" s="944"/>
      <c r="N15" s="1026"/>
      <c r="O15" s="929"/>
      <c r="P15" s="750"/>
      <c r="Q15" s="750"/>
      <c r="R15" s="750"/>
      <c r="S15" s="929"/>
      <c r="T15" s="1026"/>
      <c r="U15" s="929"/>
      <c r="V15" s="750"/>
      <c r="W15" s="750"/>
      <c r="X15" s="750"/>
      <c r="Y15" s="929"/>
      <c r="Z15" s="1026"/>
      <c r="AA15" s="936"/>
      <c r="AB15" s="755"/>
      <c r="AC15" s="755"/>
      <c r="AD15" s="755"/>
      <c r="AE15" s="936"/>
      <c r="AF15" s="407"/>
      <c r="AG15" s="428" t="s">
        <v>319</v>
      </c>
      <c r="AH15" s="429" t="e">
        <v>#REF!</v>
      </c>
      <c r="AI15" s="430" t="e">
        <v>#REF!</v>
      </c>
      <c r="AJ15" s="429" t="e">
        <v>#REF!</v>
      </c>
      <c r="AK15" s="429" t="e">
        <v>#REF!</v>
      </c>
      <c r="AL15" s="429" t="e">
        <v>#REF!</v>
      </c>
      <c r="AM15" s="429" t="e">
        <v>#REF!</v>
      </c>
      <c r="AN15" s="431"/>
      <c r="AO15" s="432" t="e">
        <v>#REF!</v>
      </c>
      <c r="AP15" s="432" t="e">
        <v>#REF!</v>
      </c>
      <c r="AQ15" s="432" t="e">
        <v>#REF!</v>
      </c>
      <c r="AR15" s="433"/>
      <c r="AS15" s="434" t="e">
        <v>#REF!</v>
      </c>
      <c r="AT15" s="436" t="e">
        <v>#REF!</v>
      </c>
    </row>
    <row r="16" spans="1:48" ht="15" customHeight="1" x14ac:dyDescent="0.2">
      <c r="A16" s="403" t="s">
        <v>286</v>
      </c>
      <c r="B16" s="403" t="s">
        <v>14</v>
      </c>
      <c r="C16" s="403" t="s">
        <v>40</v>
      </c>
      <c r="D16" s="386" t="s">
        <v>351</v>
      </c>
      <c r="E16" s="386" t="s">
        <v>345</v>
      </c>
      <c r="F16" s="403" t="s">
        <v>287</v>
      </c>
      <c r="G16" s="403">
        <v>1</v>
      </c>
      <c r="H16" s="403">
        <v>2</v>
      </c>
      <c r="I16" s="403"/>
      <c r="J16" s="438" t="s">
        <v>351</v>
      </c>
      <c r="K16" s="415"/>
      <c r="L16" s="936"/>
      <c r="M16" s="944"/>
      <c r="N16" s="1026"/>
      <c r="O16" s="929"/>
      <c r="P16" s="750"/>
      <c r="Q16" s="750"/>
      <c r="R16" s="750"/>
      <c r="S16" s="929"/>
      <c r="T16" s="1026"/>
      <c r="U16" s="929"/>
      <c r="V16" s="750"/>
      <c r="W16" s="750"/>
      <c r="X16" s="750"/>
      <c r="Y16" s="929"/>
      <c r="Z16" s="1026"/>
      <c r="AA16" s="936"/>
      <c r="AB16" s="755"/>
      <c r="AC16" s="755"/>
      <c r="AD16" s="755"/>
      <c r="AE16" s="936"/>
      <c r="AF16" s="407"/>
      <c r="AG16" s="414" t="s">
        <v>71</v>
      </c>
      <c r="AH16" s="419" t="e">
        <v>#REF!</v>
      </c>
      <c r="AI16" s="420" t="e">
        <v>#REF!</v>
      </c>
      <c r="AJ16" s="419" t="e">
        <v>#REF!</v>
      </c>
      <c r="AK16" s="419" t="e">
        <v>#REF!</v>
      </c>
      <c r="AL16" s="419" t="e">
        <v>#REF!</v>
      </c>
      <c r="AM16" s="419" t="e">
        <v>#REF!</v>
      </c>
      <c r="AN16" s="421"/>
      <c r="AO16" s="422" t="e">
        <v>#REF!</v>
      </c>
      <c r="AP16" s="422" t="e">
        <v>#REF!</v>
      </c>
      <c r="AQ16" s="422" t="e">
        <v>#REF!</v>
      </c>
      <c r="AR16" s="423"/>
      <c r="AS16" s="439" t="e">
        <v>#REF!</v>
      </c>
      <c r="AT16" s="439" t="e">
        <v>#REF!</v>
      </c>
    </row>
    <row r="17" spans="1:46" ht="15" customHeight="1" x14ac:dyDescent="0.2">
      <c r="A17" s="403" t="s">
        <v>286</v>
      </c>
      <c r="B17" s="403" t="s">
        <v>14</v>
      </c>
      <c r="C17" s="403" t="s">
        <v>40</v>
      </c>
      <c r="D17" s="386" t="s">
        <v>352</v>
      </c>
      <c r="E17" s="386" t="s">
        <v>345</v>
      </c>
      <c r="F17" s="403" t="s">
        <v>287</v>
      </c>
      <c r="G17" s="440">
        <v>1</v>
      </c>
      <c r="H17" s="440">
        <v>2</v>
      </c>
      <c r="I17" s="440"/>
      <c r="J17" s="438" t="s">
        <v>352</v>
      </c>
      <c r="K17" s="437"/>
      <c r="L17" s="936"/>
      <c r="M17" s="944"/>
      <c r="N17" s="1026"/>
      <c r="O17" s="929"/>
      <c r="P17" s="750"/>
      <c r="Q17" s="750"/>
      <c r="R17" s="750"/>
      <c r="S17" s="929"/>
      <c r="T17" s="1026"/>
      <c r="U17" s="929"/>
      <c r="V17" s="750"/>
      <c r="W17" s="750"/>
      <c r="X17" s="750"/>
      <c r="Y17" s="929"/>
      <c r="Z17" s="1026"/>
      <c r="AA17" s="936"/>
      <c r="AB17" s="755"/>
      <c r="AC17" s="755"/>
      <c r="AD17" s="755"/>
      <c r="AE17" s="936"/>
      <c r="AF17" s="407"/>
      <c r="AG17" s="441" t="s">
        <v>2</v>
      </c>
      <c r="AH17" s="419" t="e">
        <v>#REF!</v>
      </c>
      <c r="AI17" s="420" t="e">
        <v>#REF!</v>
      </c>
      <c r="AJ17" s="419" t="e">
        <v>#REF!</v>
      </c>
      <c r="AK17" s="419" t="e">
        <v>#REF!</v>
      </c>
      <c r="AL17" s="419" t="e">
        <v>#REF!</v>
      </c>
      <c r="AM17" s="419" t="e">
        <v>#REF!</v>
      </c>
      <c r="AN17" s="421"/>
      <c r="AO17" s="422" t="e">
        <v>#REF!</v>
      </c>
      <c r="AP17" s="422" t="e">
        <v>#REF!</v>
      </c>
      <c r="AQ17" s="422" t="e">
        <v>#REF!</v>
      </c>
      <c r="AR17" s="423"/>
      <c r="AS17" s="424" t="e">
        <v>#REF!</v>
      </c>
      <c r="AT17" s="424" t="e">
        <v>#REF!</v>
      </c>
    </row>
    <row r="18" spans="1:46" ht="15" customHeight="1" x14ac:dyDescent="0.2">
      <c r="A18" s="403" t="s">
        <v>286</v>
      </c>
      <c r="B18" s="403" t="s">
        <v>14</v>
      </c>
      <c r="C18" s="403" t="s">
        <v>40</v>
      </c>
      <c r="D18" s="386" t="s">
        <v>353</v>
      </c>
      <c r="E18" s="386" t="s">
        <v>345</v>
      </c>
      <c r="F18" s="403" t="s">
        <v>287</v>
      </c>
      <c r="G18" s="403">
        <v>1</v>
      </c>
      <c r="H18" s="403">
        <v>2</v>
      </c>
      <c r="I18" s="403"/>
      <c r="J18" s="438" t="s">
        <v>353</v>
      </c>
      <c r="K18" s="415"/>
      <c r="L18" s="936"/>
      <c r="M18" s="944"/>
      <c r="N18" s="1026"/>
      <c r="O18" s="929"/>
      <c r="P18" s="750"/>
      <c r="Q18" s="750"/>
      <c r="R18" s="750"/>
      <c r="S18" s="929"/>
      <c r="T18" s="1026"/>
      <c r="U18" s="929"/>
      <c r="V18" s="750"/>
      <c r="W18" s="750"/>
      <c r="X18" s="750"/>
      <c r="Y18" s="929"/>
      <c r="Z18" s="1026"/>
      <c r="AA18" s="936"/>
      <c r="AB18" s="755"/>
      <c r="AC18" s="755"/>
      <c r="AD18" s="755"/>
      <c r="AE18" s="936"/>
      <c r="AF18" s="407"/>
      <c r="AG18" s="441" t="s">
        <v>56</v>
      </c>
      <c r="AH18" s="419" t="e">
        <v>#REF!</v>
      </c>
      <c r="AI18" s="420" t="e">
        <v>#REF!</v>
      </c>
      <c r="AJ18" s="419" t="e">
        <v>#REF!</v>
      </c>
      <c r="AK18" s="419" t="e">
        <v>#REF!</v>
      </c>
      <c r="AL18" s="419" t="e">
        <v>#REF!</v>
      </c>
      <c r="AM18" s="419" t="e">
        <v>#REF!</v>
      </c>
      <c r="AN18" s="421"/>
      <c r="AO18" s="422" t="e">
        <v>#REF!</v>
      </c>
      <c r="AP18" s="422" t="e">
        <v>#REF!</v>
      </c>
      <c r="AQ18" s="422" t="e">
        <v>#REF!</v>
      </c>
      <c r="AR18" s="423"/>
      <c r="AS18" s="424" t="e">
        <v>#REF!</v>
      </c>
      <c r="AT18" s="424" t="e">
        <v>#REF!</v>
      </c>
    </row>
    <row r="19" spans="1:46" ht="15" customHeight="1" x14ac:dyDescent="0.2">
      <c r="A19" s="403" t="s">
        <v>286</v>
      </c>
      <c r="B19" s="403" t="s">
        <v>14</v>
      </c>
      <c r="C19" s="403" t="s">
        <v>40</v>
      </c>
      <c r="D19" s="386" t="s">
        <v>354</v>
      </c>
      <c r="E19" s="386" t="s">
        <v>345</v>
      </c>
      <c r="F19" s="403" t="s">
        <v>287</v>
      </c>
      <c r="G19" s="403">
        <v>1</v>
      </c>
      <c r="H19" s="403">
        <v>2</v>
      </c>
      <c r="I19" s="403"/>
      <c r="J19" s="442" t="s">
        <v>354</v>
      </c>
      <c r="K19" s="443"/>
      <c r="L19" s="940"/>
      <c r="M19" s="945"/>
      <c r="N19" s="1027"/>
      <c r="O19" s="931"/>
      <c r="P19" s="751"/>
      <c r="Q19" s="751"/>
      <c r="R19" s="751"/>
      <c r="S19" s="931"/>
      <c r="T19" s="1027"/>
      <c r="U19" s="931"/>
      <c r="V19" s="751"/>
      <c r="W19" s="751"/>
      <c r="X19" s="751"/>
      <c r="Y19" s="931"/>
      <c r="Z19" s="1027"/>
      <c r="AA19" s="940"/>
      <c r="AB19" s="756"/>
      <c r="AC19" s="756"/>
      <c r="AD19" s="756"/>
      <c r="AE19" s="940"/>
      <c r="AF19" s="407"/>
      <c r="AG19" s="441" t="s">
        <v>185</v>
      </c>
      <c r="AH19" s="419" t="e">
        <v>#REF!</v>
      </c>
      <c r="AI19" s="420" t="e">
        <v>#REF!</v>
      </c>
      <c r="AJ19" s="419" t="e">
        <v>#REF!</v>
      </c>
      <c r="AK19" s="419" t="e">
        <v>#REF!</v>
      </c>
      <c r="AL19" s="419" t="e">
        <v>#REF!</v>
      </c>
      <c r="AM19" s="419" t="e">
        <v>#REF!</v>
      </c>
      <c r="AN19" s="421"/>
      <c r="AO19" s="422" t="e">
        <v>#REF!</v>
      </c>
      <c r="AP19" s="422" t="e">
        <v>#REF!</v>
      </c>
      <c r="AQ19" s="422" t="e">
        <v>#REF!</v>
      </c>
      <c r="AR19" s="423"/>
      <c r="AS19" s="444" t="e">
        <v>#REF!</v>
      </c>
      <c r="AT19" s="444" t="e">
        <v>#REF!</v>
      </c>
    </row>
    <row r="20" spans="1:46" ht="15" customHeight="1" x14ac:dyDescent="0.2">
      <c r="A20" s="403" t="s">
        <v>286</v>
      </c>
      <c r="B20" s="403" t="s">
        <v>14</v>
      </c>
      <c r="C20" s="403" t="s">
        <v>40</v>
      </c>
      <c r="D20" s="386" t="s">
        <v>355</v>
      </c>
      <c r="E20" s="386" t="s">
        <v>345</v>
      </c>
      <c r="F20" s="403" t="s">
        <v>287</v>
      </c>
      <c r="G20" s="403">
        <v>1</v>
      </c>
      <c r="H20" s="403">
        <v>2</v>
      </c>
      <c r="I20" s="403"/>
      <c r="J20" s="438" t="s">
        <v>355</v>
      </c>
      <c r="K20" s="437"/>
      <c r="L20" s="946"/>
      <c r="M20" s="947"/>
      <c r="N20" s="1028"/>
      <c r="O20" s="948"/>
      <c r="P20" s="752"/>
      <c r="Q20" s="752"/>
      <c r="R20" s="752"/>
      <c r="S20" s="948"/>
      <c r="T20" s="1028"/>
      <c r="U20" s="948"/>
      <c r="V20" s="752"/>
      <c r="W20" s="752"/>
      <c r="X20" s="752"/>
      <c r="Y20" s="948"/>
      <c r="Z20" s="1028"/>
      <c r="AA20" s="946"/>
      <c r="AB20" s="757"/>
      <c r="AC20" s="757"/>
      <c r="AD20" s="757"/>
      <c r="AE20" s="946"/>
      <c r="AF20" s="407"/>
      <c r="AG20" s="441" t="s">
        <v>1</v>
      </c>
      <c r="AH20" s="419" t="e">
        <v>#REF!</v>
      </c>
      <c r="AI20" s="420" t="e">
        <v>#REF!</v>
      </c>
      <c r="AJ20" s="419" t="e">
        <v>#REF!</v>
      </c>
      <c r="AK20" s="419" t="e">
        <v>#REF!</v>
      </c>
      <c r="AL20" s="419" t="e">
        <v>#REF!</v>
      </c>
      <c r="AM20" s="419" t="e">
        <v>#REF!</v>
      </c>
      <c r="AN20" s="421"/>
      <c r="AO20" s="422" t="e">
        <v>#REF!</v>
      </c>
      <c r="AP20" s="422" t="e">
        <v>#REF!</v>
      </c>
      <c r="AQ20" s="422" t="e">
        <v>#REF!</v>
      </c>
      <c r="AR20" s="423"/>
      <c r="AS20" s="424" t="e">
        <v>#REF!</v>
      </c>
      <c r="AT20" s="424" t="e">
        <v>#REF!</v>
      </c>
    </row>
    <row r="21" spans="1:46" ht="15" customHeight="1" x14ac:dyDescent="0.2">
      <c r="A21" s="403" t="s">
        <v>286</v>
      </c>
      <c r="B21" s="403" t="s">
        <v>14</v>
      </c>
      <c r="C21" s="403" t="s">
        <v>40</v>
      </c>
      <c r="D21" s="386" t="s">
        <v>356</v>
      </c>
      <c r="E21" s="386" t="s">
        <v>345</v>
      </c>
      <c r="F21" s="403" t="s">
        <v>287</v>
      </c>
      <c r="G21" s="403">
        <v>1</v>
      </c>
      <c r="H21" s="403">
        <v>2</v>
      </c>
      <c r="I21" s="403"/>
      <c r="J21" s="445" t="s">
        <v>356</v>
      </c>
      <c r="K21" s="437"/>
      <c r="L21" s="936"/>
      <c r="M21" s="944"/>
      <c r="N21" s="1026"/>
      <c r="O21" s="929"/>
      <c r="P21" s="750"/>
      <c r="Q21" s="750"/>
      <c r="R21" s="750"/>
      <c r="S21" s="929"/>
      <c r="T21" s="1026"/>
      <c r="U21" s="929"/>
      <c r="V21" s="750"/>
      <c r="W21" s="750"/>
      <c r="X21" s="750"/>
      <c r="Y21" s="929"/>
      <c r="Z21" s="1026"/>
      <c r="AA21" s="936"/>
      <c r="AB21" s="755"/>
      <c r="AC21" s="755"/>
      <c r="AD21" s="755"/>
      <c r="AE21" s="936"/>
      <c r="AF21" s="407"/>
      <c r="AG21" s="428" t="s">
        <v>332</v>
      </c>
      <c r="AH21" s="429" t="e">
        <v>#REF!</v>
      </c>
      <c r="AI21" s="430" t="e">
        <v>#REF!</v>
      </c>
      <c r="AJ21" s="429" t="e">
        <v>#REF!</v>
      </c>
      <c r="AK21" s="429" t="e">
        <v>#REF!</v>
      </c>
      <c r="AL21" s="429" t="e">
        <v>#REF!</v>
      </c>
      <c r="AM21" s="429" t="e">
        <v>#REF!</v>
      </c>
      <c r="AN21" s="431"/>
      <c r="AO21" s="432" t="e">
        <v>#REF!</v>
      </c>
      <c r="AP21" s="432" t="e">
        <v>#REF!</v>
      </c>
      <c r="AQ21" s="432" t="e">
        <v>#REF!</v>
      </c>
      <c r="AR21" s="433"/>
      <c r="AS21" s="436" t="e">
        <v>#REF!</v>
      </c>
      <c r="AT21" s="436" t="e">
        <v>#REF!</v>
      </c>
    </row>
    <row r="22" spans="1:46" ht="15" customHeight="1" thickBot="1" x14ac:dyDescent="0.25">
      <c r="A22" s="403" t="s">
        <v>286</v>
      </c>
      <c r="B22" s="403" t="s">
        <v>14</v>
      </c>
      <c r="C22" s="403" t="s">
        <v>40</v>
      </c>
      <c r="D22" s="386" t="s">
        <v>357</v>
      </c>
      <c r="E22" s="386" t="s">
        <v>345</v>
      </c>
      <c r="F22" s="386" t="s">
        <v>358</v>
      </c>
      <c r="G22" s="403">
        <v>1</v>
      </c>
      <c r="H22" s="403">
        <v>2</v>
      </c>
      <c r="I22" s="403"/>
      <c r="J22" s="446" t="s">
        <v>357</v>
      </c>
      <c r="K22" s="447"/>
      <c r="L22" s="949"/>
      <c r="M22" s="949"/>
      <c r="N22" s="1029"/>
      <c r="O22" s="950"/>
      <c r="P22" s="753"/>
      <c r="Q22" s="753"/>
      <c r="R22" s="753"/>
      <c r="S22" s="950"/>
      <c r="T22" s="1029"/>
      <c r="U22" s="950"/>
      <c r="V22" s="753"/>
      <c r="W22" s="753"/>
      <c r="X22" s="753"/>
      <c r="Y22" s="950"/>
      <c r="Z22" s="1029"/>
      <c r="AA22" s="949"/>
      <c r="AB22" s="758"/>
      <c r="AC22" s="758"/>
      <c r="AD22" s="758"/>
      <c r="AE22" s="949"/>
      <c r="AF22" s="407"/>
      <c r="AG22" s="441" t="s">
        <v>57</v>
      </c>
      <c r="AH22" s="419" t="e">
        <v>#REF!</v>
      </c>
      <c r="AI22" s="420" t="e">
        <v>#REF!</v>
      </c>
      <c r="AJ22" s="419" t="e">
        <v>#REF!</v>
      </c>
      <c r="AK22" s="419" t="e">
        <v>#REF!</v>
      </c>
      <c r="AL22" s="419" t="e">
        <v>#REF!</v>
      </c>
      <c r="AM22" s="419" t="e">
        <v>#REF!</v>
      </c>
      <c r="AN22" s="421"/>
      <c r="AO22" s="422" t="e">
        <v>#REF!</v>
      </c>
      <c r="AP22" s="422" t="e">
        <v>#REF!</v>
      </c>
      <c r="AQ22" s="422" t="e">
        <v>#REF!</v>
      </c>
      <c r="AR22" s="423"/>
      <c r="AS22" s="424" t="e">
        <v>#REF!</v>
      </c>
      <c r="AT22" s="444" t="e">
        <v>#REF!</v>
      </c>
    </row>
    <row r="23" spans="1:46" s="449" customFormat="1" ht="19.5" customHeight="1" x14ac:dyDescent="0.2">
      <c r="A23" s="377"/>
      <c r="B23" s="377"/>
      <c r="C23" s="377"/>
      <c r="D23" s="377"/>
      <c r="E23" s="377"/>
      <c r="F23" s="377"/>
      <c r="G23" s="377"/>
      <c r="H23" s="377"/>
      <c r="I23" s="377"/>
      <c r="J23" s="448" t="s">
        <v>359</v>
      </c>
      <c r="N23" s="1030"/>
      <c r="T23" s="1030"/>
      <c r="Z23" s="1030"/>
    </row>
    <row r="24" spans="1:46" x14ac:dyDescent="0.2">
      <c r="N24" s="1031"/>
      <c r="T24" s="1031"/>
      <c r="Z24" s="1031"/>
    </row>
    <row r="25" spans="1:46" x14ac:dyDescent="0.2">
      <c r="N25" s="1031"/>
      <c r="T25" s="1031"/>
      <c r="Z25" s="1031"/>
    </row>
    <row r="26" spans="1:46" x14ac:dyDescent="0.2">
      <c r="N26" s="1031"/>
      <c r="T26" s="1031"/>
      <c r="Z26" s="1031"/>
    </row>
    <row r="27" spans="1:46" x14ac:dyDescent="0.2">
      <c r="N27" s="1031"/>
      <c r="T27" s="1031"/>
      <c r="Z27" s="1031"/>
    </row>
    <row r="28" spans="1:46" x14ac:dyDescent="0.2">
      <c r="N28" s="1031"/>
      <c r="T28" s="1031"/>
      <c r="Z28" s="1031"/>
    </row>
    <row r="29" spans="1:46" x14ac:dyDescent="0.2">
      <c r="N29" s="1031"/>
      <c r="T29" s="1031"/>
      <c r="Z29" s="1031"/>
    </row>
    <row r="30" spans="1:46" x14ac:dyDescent="0.2">
      <c r="N30" s="1031"/>
      <c r="T30" s="1031"/>
      <c r="Z30" s="1031"/>
    </row>
    <row r="31" spans="1:46" x14ac:dyDescent="0.2">
      <c r="N31" s="1031"/>
      <c r="T31" s="1031"/>
      <c r="Z31" s="1031"/>
    </row>
    <row r="32" spans="1:46" x14ac:dyDescent="0.2">
      <c r="N32" s="1031"/>
      <c r="T32" s="1031"/>
      <c r="Z32" s="1031"/>
    </row>
    <row r="33" spans="14:26" x14ac:dyDescent="0.2">
      <c r="N33" s="1031"/>
      <c r="T33" s="1031"/>
      <c r="Z33" s="1031"/>
    </row>
    <row r="34" spans="14:26" x14ac:dyDescent="0.2">
      <c r="N34" s="1031"/>
      <c r="T34" s="1031"/>
      <c r="Z34" s="1031"/>
    </row>
    <row r="35" spans="14:26" x14ac:dyDescent="0.2">
      <c r="N35" s="1031"/>
      <c r="T35" s="1031"/>
      <c r="Z35" s="1031"/>
    </row>
    <row r="36" spans="14:26" x14ac:dyDescent="0.2">
      <c r="N36" s="1031"/>
      <c r="T36" s="1031"/>
      <c r="Z36" s="1031"/>
    </row>
  </sheetData>
  <mergeCells count="5">
    <mergeCell ref="L3:AE3"/>
    <mergeCell ref="L4:M5"/>
    <mergeCell ref="O4:S5"/>
    <mergeCell ref="U4:Y5"/>
    <mergeCell ref="AA4:AE5"/>
  </mergeCell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tabColor rgb="FF0070C0"/>
  </sheetPr>
  <dimension ref="A1:AT45"/>
  <sheetViews>
    <sheetView showGridLines="0" showWhiteSpace="0" topLeftCell="J3" zoomScale="85" zoomScaleNormal="85" zoomScaleSheetLayoutView="160" zoomScalePageLayoutView="40" workbookViewId="0">
      <selection activeCell="J3" sqref="J3"/>
    </sheetView>
  </sheetViews>
  <sheetFormatPr defaultColWidth="10.28515625" defaultRowHeight="12" outlineLevelRow="1" outlineLevelCol="1" x14ac:dyDescent="0.2"/>
  <cols>
    <col min="1" max="1" width="19.7109375" style="377" hidden="1" customWidth="1" outlineLevel="1"/>
    <col min="2" max="2" width="30.42578125" style="377" hidden="1" customWidth="1" outlineLevel="1"/>
    <col min="3" max="3" width="7" style="377" hidden="1" customWidth="1" outlineLevel="1"/>
    <col min="4" max="4" width="19.5703125" style="377" hidden="1" customWidth="1" outlineLevel="1"/>
    <col min="5" max="5" width="11.5703125" style="377" hidden="1" customWidth="1" outlineLevel="1"/>
    <col min="6" max="6" width="22.7109375" style="377" hidden="1" customWidth="1" outlineLevel="1"/>
    <col min="7" max="7" width="6.7109375" style="377" hidden="1" customWidth="1" outlineLevel="1"/>
    <col min="8" max="8" width="3.7109375" style="377" hidden="1" customWidth="1" outlineLevel="1"/>
    <col min="9" max="9" width="3.7109375" style="450" hidden="1" customWidth="1" outlineLevel="1"/>
    <col min="10" max="10" width="24.140625" style="378" customWidth="1" collapsed="1"/>
    <col min="11" max="11" width="0.7109375" style="378" customWidth="1"/>
    <col min="12" max="17" width="8.7109375" style="378" customWidth="1"/>
    <col min="18" max="18" width="8.28515625" style="378" customWidth="1"/>
    <col min="19" max="19" width="0.7109375" style="378" customWidth="1"/>
    <col min="20" max="26" width="8.28515625" style="378" customWidth="1"/>
    <col min="27" max="27" width="0.7109375" style="378" customWidth="1"/>
    <col min="28" max="29" width="8.28515625" style="378" customWidth="1"/>
    <col min="30" max="30" width="6.28515625" style="378" customWidth="1"/>
    <col min="31" max="31" width="27.140625" style="378" hidden="1" customWidth="1"/>
    <col min="32" max="37" width="8.28515625" style="378" hidden="1" customWidth="1"/>
    <col min="38" max="38" width="0.7109375" style="378" hidden="1" customWidth="1"/>
    <col min="39" max="41" width="5.28515625" style="380" hidden="1" customWidth="1"/>
    <col min="42" max="42" width="0.7109375" style="380" hidden="1" customWidth="1"/>
    <col min="43" max="44" width="7.140625" style="378" hidden="1" customWidth="1"/>
    <col min="45" max="45" width="10.28515625" style="378"/>
    <col min="46" max="46" width="27.140625" style="378" bestFit="1" customWidth="1"/>
    <col min="47" max="16384" width="10.28515625" style="378"/>
  </cols>
  <sheetData>
    <row r="1" spans="1:46" hidden="1" outlineLevel="1" x14ac:dyDescent="0.2">
      <c r="A1" s="375" t="s">
        <v>268</v>
      </c>
      <c r="B1" s="375" t="s">
        <v>269</v>
      </c>
      <c r="C1" s="375" t="s">
        <v>270</v>
      </c>
      <c r="D1" s="375" t="s">
        <v>271</v>
      </c>
      <c r="E1" s="375" t="s">
        <v>272</v>
      </c>
      <c r="F1" s="376" t="s">
        <v>273</v>
      </c>
      <c r="G1" s="376" t="s">
        <v>274</v>
      </c>
      <c r="H1" s="376" t="s">
        <v>275</v>
      </c>
      <c r="L1" s="378" t="s">
        <v>360</v>
      </c>
      <c r="M1" s="451" t="s">
        <v>360</v>
      </c>
      <c r="N1" s="451" t="s">
        <v>360</v>
      </c>
      <c r="O1" s="451" t="s">
        <v>360</v>
      </c>
      <c r="P1" s="451" t="s">
        <v>360</v>
      </c>
      <c r="Q1" s="451" t="s">
        <v>360</v>
      </c>
      <c r="R1" s="451" t="s">
        <v>360</v>
      </c>
      <c r="T1" s="378" t="s">
        <v>361</v>
      </c>
      <c r="U1" s="451" t="s">
        <v>361</v>
      </c>
      <c r="V1" s="451" t="s">
        <v>361</v>
      </c>
      <c r="W1" s="451" t="s">
        <v>361</v>
      </c>
      <c r="X1" s="451" t="s">
        <v>361</v>
      </c>
      <c r="Y1" s="451" t="s">
        <v>361</v>
      </c>
      <c r="Z1" s="451" t="s">
        <v>361</v>
      </c>
      <c r="AB1" s="378" t="s">
        <v>362</v>
      </c>
      <c r="AC1" s="451" t="s">
        <v>362</v>
      </c>
    </row>
    <row r="2" spans="1:46" hidden="1" outlineLevel="1" x14ac:dyDescent="0.2">
      <c r="L2" s="378">
        <v>2019</v>
      </c>
      <c r="M2" s="378">
        <v>2020</v>
      </c>
      <c r="N2" s="378">
        <v>2030</v>
      </c>
      <c r="O2" s="378">
        <v>2035</v>
      </c>
      <c r="P2" s="378">
        <v>2040</v>
      </c>
      <c r="Q2" s="378">
        <v>2045</v>
      </c>
      <c r="R2" s="378">
        <v>2050</v>
      </c>
      <c r="T2" s="378">
        <v>2019</v>
      </c>
      <c r="U2" s="378">
        <v>2020</v>
      </c>
      <c r="V2" s="378">
        <v>2030</v>
      </c>
      <c r="W2" s="378">
        <v>2035</v>
      </c>
      <c r="X2" s="378">
        <v>2040</v>
      </c>
      <c r="Y2" s="378">
        <v>2045</v>
      </c>
      <c r="Z2" s="378">
        <v>2050</v>
      </c>
      <c r="AB2" s="378">
        <v>2030</v>
      </c>
      <c r="AC2" s="378">
        <v>2050</v>
      </c>
    </row>
    <row r="3" spans="1:46" s="306" customFormat="1" ht="19.5" customHeight="1" collapsed="1" x14ac:dyDescent="0.2">
      <c r="A3" s="302"/>
      <c r="B3" s="302"/>
      <c r="C3" s="302"/>
      <c r="D3" s="302"/>
      <c r="E3" s="302"/>
      <c r="F3" s="303"/>
      <c r="G3" s="303"/>
      <c r="H3" s="303"/>
      <c r="I3" s="303"/>
      <c r="J3" s="304"/>
      <c r="K3" s="305"/>
      <c r="L3" s="1107" t="s">
        <v>363</v>
      </c>
      <c r="M3" s="1107"/>
      <c r="N3" s="1107"/>
      <c r="O3" s="1107"/>
      <c r="P3" s="1107"/>
      <c r="Q3" s="1107"/>
      <c r="R3" s="1107"/>
      <c r="S3" s="1107"/>
      <c r="T3" s="1107"/>
      <c r="U3" s="1107"/>
      <c r="V3" s="1107"/>
      <c r="W3" s="1107"/>
      <c r="X3" s="1107"/>
      <c r="Y3" s="1107"/>
      <c r="Z3" s="1107"/>
      <c r="AA3" s="1107"/>
      <c r="AB3" s="1107"/>
      <c r="AC3" s="1107"/>
      <c r="AE3" s="307"/>
      <c r="AF3" s="305"/>
      <c r="AG3" s="305"/>
      <c r="AH3" s="305"/>
      <c r="AI3" s="305"/>
      <c r="AJ3" s="305"/>
      <c r="AK3" s="305"/>
      <c r="AL3" s="305"/>
      <c r="AM3" s="307"/>
      <c r="AN3" s="307"/>
      <c r="AO3" s="307"/>
      <c r="AP3" s="307"/>
      <c r="AQ3" s="308"/>
      <c r="AR3" s="308"/>
    </row>
    <row r="4" spans="1:46" s="384" customFormat="1" ht="18.75" customHeight="1" x14ac:dyDescent="0.2">
      <c r="A4" s="302"/>
      <c r="B4" s="302"/>
      <c r="C4" s="302"/>
      <c r="D4" s="302"/>
      <c r="E4" s="302"/>
      <c r="F4" s="303"/>
      <c r="G4" s="303"/>
      <c r="H4" s="303"/>
      <c r="I4" s="303"/>
      <c r="J4" s="382"/>
      <c r="K4" s="388"/>
      <c r="L4" s="1102" t="s">
        <v>360</v>
      </c>
      <c r="M4" s="1102"/>
      <c r="N4" s="1102"/>
      <c r="O4" s="1102"/>
      <c r="P4" s="1102"/>
      <c r="Q4" s="1102"/>
      <c r="R4" s="1102"/>
      <c r="S4" s="388"/>
      <c r="T4" s="1102" t="s">
        <v>361</v>
      </c>
      <c r="U4" s="1102"/>
      <c r="V4" s="1102"/>
      <c r="W4" s="1102"/>
      <c r="X4" s="1102"/>
      <c r="Y4" s="1102"/>
      <c r="Z4" s="1102"/>
      <c r="AA4" s="382"/>
      <c r="AB4" s="1102" t="s">
        <v>362</v>
      </c>
      <c r="AC4" s="1102"/>
      <c r="AE4" s="385"/>
      <c r="AF4" s="385"/>
      <c r="AG4" s="385" t="s">
        <v>276</v>
      </c>
      <c r="AH4" s="385"/>
      <c r="AI4" s="385"/>
      <c r="AJ4" s="385"/>
      <c r="AK4" s="385"/>
      <c r="AL4" s="385"/>
      <c r="AM4" s="385"/>
      <c r="AN4" s="385"/>
      <c r="AO4" s="385"/>
      <c r="AP4" s="385"/>
      <c r="AQ4" s="385"/>
      <c r="AR4" s="385"/>
    </row>
    <row r="5" spans="1:46" s="394" customFormat="1" ht="18.75" customHeight="1" x14ac:dyDescent="0.2">
      <c r="A5" s="381"/>
      <c r="B5" s="381"/>
      <c r="C5" s="381"/>
      <c r="D5" s="381"/>
      <c r="E5" s="381"/>
      <c r="F5" s="381"/>
      <c r="G5" s="381"/>
      <c r="H5" s="381"/>
      <c r="I5" s="452"/>
      <c r="J5" s="395"/>
      <c r="K5" s="383"/>
      <c r="L5" s="383">
        <v>2019</v>
      </c>
      <c r="M5" s="383">
        <v>2020</v>
      </c>
      <c r="N5" s="383">
        <v>2030</v>
      </c>
      <c r="O5" s="383">
        <v>2035</v>
      </c>
      <c r="P5" s="383">
        <v>2040</v>
      </c>
      <c r="Q5" s="383">
        <v>2045</v>
      </c>
      <c r="R5" s="383">
        <v>2050</v>
      </c>
      <c r="S5" s="383"/>
      <c r="T5" s="383">
        <v>2019</v>
      </c>
      <c r="U5" s="383">
        <v>2020</v>
      </c>
      <c r="V5" s="383">
        <v>2030</v>
      </c>
      <c r="W5" s="383">
        <v>2035</v>
      </c>
      <c r="X5" s="383">
        <v>2040</v>
      </c>
      <c r="Y5" s="383">
        <v>2045</v>
      </c>
      <c r="Z5" s="383">
        <v>2050</v>
      </c>
      <c r="AA5" s="397"/>
      <c r="AB5" s="383">
        <v>2030</v>
      </c>
      <c r="AC5" s="383">
        <v>2050</v>
      </c>
      <c r="AE5" s="398"/>
      <c r="AF5" s="399">
        <v>2019</v>
      </c>
      <c r="AG5" s="399">
        <v>2020</v>
      </c>
      <c r="AH5" s="399">
        <v>2025</v>
      </c>
      <c r="AI5" s="399">
        <v>2030</v>
      </c>
      <c r="AJ5" s="399">
        <v>2040</v>
      </c>
      <c r="AK5" s="399">
        <v>2050</v>
      </c>
      <c r="AL5" s="400"/>
      <c r="AM5" s="399">
        <v>2020</v>
      </c>
      <c r="AN5" s="399">
        <v>2030</v>
      </c>
      <c r="AO5" s="399">
        <v>2050</v>
      </c>
      <c r="AP5" s="401"/>
      <c r="AQ5" s="402" t="s">
        <v>284</v>
      </c>
      <c r="AR5" s="402" t="s">
        <v>285</v>
      </c>
    </row>
    <row r="6" spans="1:46" ht="15" customHeight="1" x14ac:dyDescent="0.25">
      <c r="A6" s="386" t="s">
        <v>286</v>
      </c>
      <c r="B6" s="377" t="s">
        <v>14</v>
      </c>
      <c r="C6" s="377" t="s">
        <v>40</v>
      </c>
      <c r="D6" s="386" t="s">
        <v>1</v>
      </c>
      <c r="E6" s="377">
        <v>1</v>
      </c>
      <c r="F6" s="387" t="s">
        <v>287</v>
      </c>
      <c r="G6" s="387" t="s">
        <v>156</v>
      </c>
      <c r="H6" s="387">
        <v>2</v>
      </c>
      <c r="J6" s="404" t="s">
        <v>14</v>
      </c>
      <c r="K6" s="405"/>
      <c r="L6" s="928"/>
      <c r="M6" s="928"/>
      <c r="N6" s="928"/>
      <c r="O6" s="749"/>
      <c r="P6" s="749"/>
      <c r="Q6" s="749"/>
      <c r="R6" s="928"/>
      <c r="S6" s="1025"/>
      <c r="T6" s="934"/>
      <c r="U6" s="934"/>
      <c r="V6" s="934"/>
      <c r="W6" s="754"/>
      <c r="X6" s="754"/>
      <c r="Y6" s="754"/>
      <c r="Z6" s="934"/>
      <c r="AA6" s="406"/>
      <c r="AB6" s="754"/>
      <c r="AC6" s="934"/>
      <c r="AD6" s="407"/>
      <c r="AE6" s="441" t="s">
        <v>185</v>
      </c>
      <c r="AF6" s="419" t="e">
        <v>#REF!</v>
      </c>
      <c r="AG6" s="420" t="e">
        <v>#REF!</v>
      </c>
      <c r="AH6" s="419" t="e">
        <v>#REF!</v>
      </c>
      <c r="AI6" s="419" t="e">
        <v>#REF!</v>
      </c>
      <c r="AJ6" s="419" t="e">
        <v>#REF!</v>
      </c>
      <c r="AK6" s="419" t="e">
        <v>#REF!</v>
      </c>
      <c r="AL6" s="421"/>
      <c r="AM6" s="422" t="e">
        <v>#REF!</v>
      </c>
      <c r="AN6" s="422" t="e">
        <v>#REF!</v>
      </c>
      <c r="AO6" s="422" t="e">
        <v>#REF!</v>
      </c>
      <c r="AP6" s="423"/>
      <c r="AQ6" s="444" t="e">
        <v>#REF!</v>
      </c>
      <c r="AR6" s="444" t="e">
        <v>#REF!</v>
      </c>
      <c r="AS6" s="654" t="s">
        <v>496</v>
      </c>
      <c r="AT6" s="789" t="s">
        <v>493</v>
      </c>
    </row>
    <row r="7" spans="1:46" ht="15" customHeight="1" x14ac:dyDescent="0.2">
      <c r="A7" s="403" t="s">
        <v>286</v>
      </c>
      <c r="B7" s="377" t="s">
        <v>82</v>
      </c>
      <c r="C7" s="403" t="s">
        <v>40</v>
      </c>
      <c r="D7" s="403" t="s">
        <v>1</v>
      </c>
      <c r="E7" s="403">
        <v>1</v>
      </c>
      <c r="F7" s="403" t="s">
        <v>287</v>
      </c>
      <c r="G7" s="403" t="s">
        <v>156</v>
      </c>
      <c r="H7" s="403">
        <v>2</v>
      </c>
      <c r="I7" s="387"/>
      <c r="J7" s="453" t="s">
        <v>82</v>
      </c>
      <c r="K7" s="454"/>
      <c r="L7" s="929"/>
      <c r="M7" s="929"/>
      <c r="N7" s="929"/>
      <c r="O7" s="750"/>
      <c r="P7" s="750"/>
      <c r="Q7" s="750"/>
      <c r="R7" s="935"/>
      <c r="S7" s="1032"/>
      <c r="T7" s="936"/>
      <c r="U7" s="936"/>
      <c r="V7" s="936"/>
      <c r="W7" s="755"/>
      <c r="X7" s="755"/>
      <c r="Y7" s="755"/>
      <c r="Z7" s="936"/>
      <c r="AA7" s="417"/>
      <c r="AB7" s="759"/>
      <c r="AC7" s="936"/>
      <c r="AD7" s="407"/>
      <c r="AE7" s="408" t="s">
        <v>63</v>
      </c>
      <c r="AF7" s="409" t="e">
        <v>#REF!</v>
      </c>
      <c r="AG7" s="409" t="e">
        <v>#REF!</v>
      </c>
      <c r="AH7" s="409" t="e">
        <v>#REF!</v>
      </c>
      <c r="AI7" s="409" t="e">
        <v>#REF!</v>
      </c>
      <c r="AJ7" s="409" t="e">
        <v>#REF!</v>
      </c>
      <c r="AK7" s="409" t="e">
        <v>#REF!</v>
      </c>
      <c r="AL7" s="410"/>
      <c r="AM7" s="411">
        <v>100</v>
      </c>
      <c r="AN7" s="411">
        <v>100</v>
      </c>
      <c r="AO7" s="411">
        <v>100</v>
      </c>
      <c r="AP7" s="412"/>
      <c r="AQ7" s="413" t="e">
        <v>#REF!</v>
      </c>
      <c r="AR7" s="413" t="e">
        <v>#REF!</v>
      </c>
      <c r="AS7" s="790"/>
      <c r="AT7" s="788" t="s">
        <v>495</v>
      </c>
    </row>
    <row r="8" spans="1:46" ht="15" customHeight="1" x14ac:dyDescent="0.2">
      <c r="A8" s="403" t="s">
        <v>286</v>
      </c>
      <c r="B8" s="377" t="s">
        <v>86</v>
      </c>
      <c r="C8" s="455" t="s">
        <v>40</v>
      </c>
      <c r="D8" s="403" t="s">
        <v>1</v>
      </c>
      <c r="E8" s="403">
        <v>1</v>
      </c>
      <c r="F8" s="403" t="s">
        <v>287</v>
      </c>
      <c r="G8" s="403" t="s">
        <v>156</v>
      </c>
      <c r="H8" s="403">
        <v>2</v>
      </c>
      <c r="I8" s="387"/>
      <c r="J8" s="456" t="s">
        <v>86</v>
      </c>
      <c r="K8" s="454"/>
      <c r="L8" s="929"/>
      <c r="M8" s="929"/>
      <c r="N8" s="929"/>
      <c r="O8" s="750"/>
      <c r="P8" s="750"/>
      <c r="Q8" s="750"/>
      <c r="R8" s="935"/>
      <c r="S8" s="1032"/>
      <c r="T8" s="936"/>
      <c r="U8" s="936"/>
      <c r="V8" s="936"/>
      <c r="W8" s="755"/>
      <c r="X8" s="755"/>
      <c r="Y8" s="755"/>
      <c r="Z8" s="936"/>
      <c r="AA8" s="417"/>
      <c r="AB8" s="759"/>
      <c r="AC8" s="936"/>
      <c r="AD8" s="418"/>
      <c r="AE8" s="414" t="s">
        <v>19</v>
      </c>
      <c r="AF8" s="419" t="e">
        <v>#REF!</v>
      </c>
      <c r="AG8" s="420" t="e">
        <v>#REF!</v>
      </c>
      <c r="AH8" s="419" t="e">
        <v>#REF!</v>
      </c>
      <c r="AI8" s="419" t="e">
        <v>#REF!</v>
      </c>
      <c r="AJ8" s="419" t="e">
        <v>#REF!</v>
      </c>
      <c r="AK8" s="419" t="e">
        <v>#REF!</v>
      </c>
      <c r="AL8" s="421"/>
      <c r="AM8" s="422" t="e">
        <v>#REF!</v>
      </c>
      <c r="AN8" s="422" t="e">
        <v>#REF!</v>
      </c>
      <c r="AO8" s="422" t="e">
        <v>#REF!</v>
      </c>
      <c r="AP8" s="423"/>
      <c r="AQ8" s="424" t="e">
        <v>#REF!</v>
      </c>
      <c r="AR8" s="424" t="e">
        <v>#REF!</v>
      </c>
      <c r="AS8" s="416"/>
    </row>
    <row r="9" spans="1:46" ht="15" customHeight="1" x14ac:dyDescent="0.2">
      <c r="A9" s="403" t="s">
        <v>286</v>
      </c>
      <c r="B9" s="377" t="s">
        <v>90</v>
      </c>
      <c r="C9" s="455" t="s">
        <v>40</v>
      </c>
      <c r="D9" s="403" t="s">
        <v>1</v>
      </c>
      <c r="E9" s="403">
        <v>1</v>
      </c>
      <c r="F9" s="403" t="s">
        <v>287</v>
      </c>
      <c r="G9" s="403" t="s">
        <v>156</v>
      </c>
      <c r="H9" s="403">
        <v>2</v>
      </c>
      <c r="I9" s="387"/>
      <c r="J9" s="456" t="s">
        <v>90</v>
      </c>
      <c r="K9" s="454"/>
      <c r="L9" s="929"/>
      <c r="M9" s="929"/>
      <c r="N9" s="929"/>
      <c r="O9" s="750"/>
      <c r="P9" s="750"/>
      <c r="Q9" s="750"/>
      <c r="R9" s="935"/>
      <c r="S9" s="1032"/>
      <c r="T9" s="936"/>
      <c r="U9" s="936"/>
      <c r="V9" s="936"/>
      <c r="W9" s="755"/>
      <c r="X9" s="755"/>
      <c r="Y9" s="755"/>
      <c r="Z9" s="936"/>
      <c r="AA9" s="417"/>
      <c r="AB9" s="759"/>
      <c r="AC9" s="936"/>
      <c r="AD9" s="407"/>
      <c r="AE9" s="428" t="s">
        <v>59</v>
      </c>
      <c r="AF9" s="429" t="e">
        <v>#REF!</v>
      </c>
      <c r="AG9" s="430" t="e">
        <v>#REF!</v>
      </c>
      <c r="AH9" s="429" t="e">
        <v>#REF!</v>
      </c>
      <c r="AI9" s="429" t="e">
        <v>#REF!</v>
      </c>
      <c r="AJ9" s="429" t="e">
        <v>#REF!</v>
      </c>
      <c r="AK9" s="429" t="e">
        <v>#REF!</v>
      </c>
      <c r="AL9" s="431"/>
      <c r="AM9" s="432" t="e">
        <v>#REF!</v>
      </c>
      <c r="AN9" s="432" t="e">
        <v>#REF!</v>
      </c>
      <c r="AO9" s="432" t="e">
        <v>#REF!</v>
      </c>
      <c r="AP9" s="433"/>
      <c r="AQ9" s="434" t="e">
        <v>#REF!</v>
      </c>
      <c r="AR9" s="434" t="e">
        <v>#REF!</v>
      </c>
    </row>
    <row r="10" spans="1:46" ht="15" customHeight="1" x14ac:dyDescent="0.2">
      <c r="A10" s="403" t="s">
        <v>286</v>
      </c>
      <c r="B10" s="377" t="s">
        <v>364</v>
      </c>
      <c r="C10" s="455" t="s">
        <v>40</v>
      </c>
      <c r="D10" s="403" t="s">
        <v>1</v>
      </c>
      <c r="E10" s="403">
        <v>1</v>
      </c>
      <c r="F10" s="403" t="s">
        <v>287</v>
      </c>
      <c r="G10" s="403" t="s">
        <v>156</v>
      </c>
      <c r="H10" s="403">
        <v>2</v>
      </c>
      <c r="I10" s="387"/>
      <c r="J10" s="457" t="s">
        <v>364</v>
      </c>
      <c r="K10" s="458"/>
      <c r="L10" s="930"/>
      <c r="M10" s="930"/>
      <c r="N10" s="930"/>
      <c r="O10" s="763"/>
      <c r="P10" s="763"/>
      <c r="Q10" s="763"/>
      <c r="R10" s="937"/>
      <c r="S10" s="1033"/>
      <c r="T10" s="938"/>
      <c r="U10" s="938"/>
      <c r="V10" s="938"/>
      <c r="W10" s="766"/>
      <c r="X10" s="766"/>
      <c r="Y10" s="766"/>
      <c r="Z10" s="938"/>
      <c r="AA10" s="459"/>
      <c r="AB10" s="760"/>
      <c r="AC10" s="938"/>
      <c r="AD10" s="407"/>
      <c r="AE10" s="428" t="s">
        <v>9</v>
      </c>
      <c r="AF10" s="429" t="e">
        <v>#REF!</v>
      </c>
      <c r="AG10" s="430" t="e">
        <v>#REF!</v>
      </c>
      <c r="AH10" s="429" t="e">
        <v>#REF!</v>
      </c>
      <c r="AI10" s="429" t="e">
        <v>#REF!</v>
      </c>
      <c r="AJ10" s="429" t="e">
        <v>#REF!</v>
      </c>
      <c r="AK10" s="429" t="e">
        <v>#REF!</v>
      </c>
      <c r="AL10" s="431"/>
      <c r="AM10" s="432" t="e">
        <v>#REF!</v>
      </c>
      <c r="AN10" s="432" t="e">
        <v>#REF!</v>
      </c>
      <c r="AO10" s="432" t="e">
        <v>#REF!</v>
      </c>
      <c r="AP10" s="433"/>
      <c r="AQ10" s="434" t="e">
        <v>#REF!</v>
      </c>
      <c r="AR10" s="436" t="e">
        <v>#REF!</v>
      </c>
    </row>
    <row r="11" spans="1:46" ht="15" customHeight="1" x14ac:dyDescent="0.2">
      <c r="A11" s="403" t="s">
        <v>286</v>
      </c>
      <c r="B11" s="377" t="s">
        <v>77</v>
      </c>
      <c r="C11" s="455" t="s">
        <v>40</v>
      </c>
      <c r="D11" s="403" t="s">
        <v>1</v>
      </c>
      <c r="E11" s="403">
        <v>1</v>
      </c>
      <c r="F11" s="403" t="s">
        <v>287</v>
      </c>
      <c r="G11" s="403" t="s">
        <v>156</v>
      </c>
      <c r="H11" s="403">
        <v>2</v>
      </c>
      <c r="I11" s="387"/>
      <c r="J11" s="457" t="s">
        <v>77</v>
      </c>
      <c r="K11" s="458"/>
      <c r="L11" s="930"/>
      <c r="M11" s="930"/>
      <c r="N11" s="930"/>
      <c r="O11" s="763"/>
      <c r="P11" s="763"/>
      <c r="Q11" s="763"/>
      <c r="R11" s="937"/>
      <c r="S11" s="1033"/>
      <c r="T11" s="938"/>
      <c r="U11" s="938"/>
      <c r="V11" s="938"/>
      <c r="W11" s="766"/>
      <c r="X11" s="766"/>
      <c r="Y11" s="766"/>
      <c r="Z11" s="938"/>
      <c r="AA11" s="459"/>
      <c r="AB11" s="760"/>
      <c r="AC11" s="938"/>
      <c r="AD11" s="407"/>
      <c r="AE11" s="428" t="s">
        <v>3</v>
      </c>
      <c r="AF11" s="429" t="e">
        <v>#REF!</v>
      </c>
      <c r="AG11" s="430" t="e">
        <v>#REF!</v>
      </c>
      <c r="AH11" s="429" t="e">
        <v>#REF!</v>
      </c>
      <c r="AI11" s="429" t="e">
        <v>#REF!</v>
      </c>
      <c r="AJ11" s="429" t="e">
        <v>#REF!</v>
      </c>
      <c r="AK11" s="429" t="e">
        <v>#REF!</v>
      </c>
      <c r="AL11" s="431"/>
      <c r="AM11" s="432" t="e">
        <v>#REF!</v>
      </c>
      <c r="AN11" s="432" t="e">
        <v>#REF!</v>
      </c>
      <c r="AO11" s="432" t="e">
        <v>#REF!</v>
      </c>
      <c r="AP11" s="433"/>
      <c r="AQ11" s="436" t="e">
        <v>#REF!</v>
      </c>
      <c r="AR11" s="436" t="e">
        <v>#REF!</v>
      </c>
    </row>
    <row r="12" spans="1:46" ht="15" customHeight="1" x14ac:dyDescent="0.2">
      <c r="A12" s="403" t="s">
        <v>286</v>
      </c>
      <c r="B12" s="377" t="s">
        <v>78</v>
      </c>
      <c r="C12" s="455" t="s">
        <v>40</v>
      </c>
      <c r="D12" s="403" t="s">
        <v>1</v>
      </c>
      <c r="E12" s="403">
        <v>1</v>
      </c>
      <c r="F12" s="403" t="s">
        <v>287</v>
      </c>
      <c r="G12" s="403" t="s">
        <v>156</v>
      </c>
      <c r="H12" s="403">
        <v>2</v>
      </c>
      <c r="I12" s="387"/>
      <c r="J12" s="457" t="s">
        <v>78</v>
      </c>
      <c r="K12" s="458"/>
      <c r="L12" s="930"/>
      <c r="M12" s="930"/>
      <c r="N12" s="930"/>
      <c r="O12" s="763"/>
      <c r="P12" s="763"/>
      <c r="Q12" s="763"/>
      <c r="R12" s="937"/>
      <c r="S12" s="1033"/>
      <c r="T12" s="938"/>
      <c r="U12" s="938"/>
      <c r="V12" s="938"/>
      <c r="W12" s="766"/>
      <c r="X12" s="766"/>
      <c r="Y12" s="766"/>
      <c r="Z12" s="938"/>
      <c r="AA12" s="459"/>
      <c r="AB12" s="760"/>
      <c r="AC12" s="938"/>
      <c r="AD12" s="407"/>
      <c r="AE12" s="428" t="s">
        <v>309</v>
      </c>
      <c r="AF12" s="429" t="e">
        <v>#REF!</v>
      </c>
      <c r="AG12" s="430" t="e">
        <v>#REF!</v>
      </c>
      <c r="AH12" s="429" t="e">
        <v>#REF!</v>
      </c>
      <c r="AI12" s="429" t="e">
        <v>#REF!</v>
      </c>
      <c r="AJ12" s="429" t="e">
        <v>#REF!</v>
      </c>
      <c r="AK12" s="429" t="e">
        <v>#REF!</v>
      </c>
      <c r="AL12" s="431"/>
      <c r="AM12" s="432" t="e">
        <v>#REF!</v>
      </c>
      <c r="AN12" s="432" t="e">
        <v>#REF!</v>
      </c>
      <c r="AO12" s="432" t="e">
        <v>#REF!</v>
      </c>
      <c r="AP12" s="433"/>
      <c r="AQ12" s="436" t="e">
        <v>#REF!</v>
      </c>
      <c r="AR12" s="436" t="e">
        <v>#REF!</v>
      </c>
    </row>
    <row r="13" spans="1:46" ht="15" customHeight="1" x14ac:dyDescent="0.2">
      <c r="A13" s="403" t="s">
        <v>286</v>
      </c>
      <c r="B13" s="377" t="s">
        <v>81</v>
      </c>
      <c r="C13" s="455" t="s">
        <v>40</v>
      </c>
      <c r="D13" s="403" t="s">
        <v>1</v>
      </c>
      <c r="E13" s="403">
        <v>1</v>
      </c>
      <c r="F13" s="403" t="s">
        <v>287</v>
      </c>
      <c r="G13" s="403" t="s">
        <v>156</v>
      </c>
      <c r="H13" s="403">
        <v>2</v>
      </c>
      <c r="I13" s="387"/>
      <c r="J13" s="457" t="s">
        <v>81</v>
      </c>
      <c r="K13" s="458"/>
      <c r="L13" s="930"/>
      <c r="M13" s="930"/>
      <c r="N13" s="930"/>
      <c r="O13" s="763"/>
      <c r="P13" s="763"/>
      <c r="Q13" s="763"/>
      <c r="R13" s="937"/>
      <c r="S13" s="1033"/>
      <c r="T13" s="938"/>
      <c r="U13" s="938"/>
      <c r="V13" s="938"/>
      <c r="W13" s="766"/>
      <c r="X13" s="766"/>
      <c r="Y13" s="766"/>
      <c r="Z13" s="938"/>
      <c r="AA13" s="459"/>
      <c r="AB13" s="760"/>
      <c r="AC13" s="938"/>
      <c r="AD13" s="407"/>
      <c r="AE13" s="428" t="s">
        <v>290</v>
      </c>
      <c r="AF13" s="429" t="e">
        <v>#REF!</v>
      </c>
      <c r="AG13" s="430" t="e">
        <v>#REF!</v>
      </c>
      <c r="AH13" s="429" t="e">
        <v>#REF!</v>
      </c>
      <c r="AI13" s="429" t="e">
        <v>#REF!</v>
      </c>
      <c r="AJ13" s="429" t="e">
        <v>#REF!</v>
      </c>
      <c r="AK13" s="429" t="e">
        <v>#REF!</v>
      </c>
      <c r="AL13" s="431"/>
      <c r="AM13" s="432" t="e">
        <v>#REF!</v>
      </c>
      <c r="AN13" s="432" t="e">
        <v>#REF!</v>
      </c>
      <c r="AO13" s="432" t="e">
        <v>#REF!</v>
      </c>
      <c r="AP13" s="433"/>
      <c r="AQ13" s="434" t="e">
        <v>#REF!</v>
      </c>
      <c r="AR13" s="436" t="e">
        <v>#REF!</v>
      </c>
    </row>
    <row r="14" spans="1:46" ht="15" customHeight="1" x14ac:dyDescent="0.2">
      <c r="A14" s="403" t="s">
        <v>286</v>
      </c>
      <c r="B14" s="377" t="s">
        <v>80</v>
      </c>
      <c r="C14" s="455" t="s">
        <v>40</v>
      </c>
      <c r="D14" s="403" t="s">
        <v>1</v>
      </c>
      <c r="E14" s="403">
        <v>1</v>
      </c>
      <c r="F14" s="403" t="s">
        <v>287</v>
      </c>
      <c r="G14" s="403" t="s">
        <v>156</v>
      </c>
      <c r="H14" s="403">
        <v>2</v>
      </c>
      <c r="I14" s="387"/>
      <c r="J14" s="460" t="s">
        <v>80</v>
      </c>
      <c r="K14" s="454"/>
      <c r="L14" s="929"/>
      <c r="M14" s="929"/>
      <c r="N14" s="929"/>
      <c r="O14" s="750"/>
      <c r="P14" s="750"/>
      <c r="Q14" s="750"/>
      <c r="R14" s="935"/>
      <c r="S14" s="1032"/>
      <c r="T14" s="936"/>
      <c r="U14" s="936"/>
      <c r="V14" s="936"/>
      <c r="W14" s="755"/>
      <c r="X14" s="755"/>
      <c r="Y14" s="755"/>
      <c r="Z14" s="936"/>
      <c r="AA14" s="417"/>
      <c r="AB14" s="759"/>
      <c r="AC14" s="936"/>
      <c r="AD14" s="407"/>
      <c r="AE14" s="428" t="s">
        <v>311</v>
      </c>
      <c r="AF14" s="429" t="e">
        <v>#REF!</v>
      </c>
      <c r="AG14" s="430" t="e">
        <v>#REF!</v>
      </c>
      <c r="AH14" s="429" t="e">
        <v>#REF!</v>
      </c>
      <c r="AI14" s="429" t="e">
        <v>#REF!</v>
      </c>
      <c r="AJ14" s="429" t="e">
        <v>#REF!</v>
      </c>
      <c r="AK14" s="429" t="e">
        <v>#REF!</v>
      </c>
      <c r="AL14" s="431"/>
      <c r="AM14" s="432" t="e">
        <v>#REF!</v>
      </c>
      <c r="AN14" s="432" t="e">
        <v>#REF!</v>
      </c>
      <c r="AO14" s="432" t="e">
        <v>#REF!</v>
      </c>
      <c r="AP14" s="433"/>
      <c r="AQ14" s="434" t="e">
        <v>#REF!</v>
      </c>
      <c r="AR14" s="436" t="e">
        <v>#REF!</v>
      </c>
    </row>
    <row r="15" spans="1:46" ht="15" customHeight="1" x14ac:dyDescent="0.2">
      <c r="A15" s="403" t="s">
        <v>286</v>
      </c>
      <c r="B15" s="377" t="s">
        <v>76</v>
      </c>
      <c r="C15" s="455" t="s">
        <v>40</v>
      </c>
      <c r="D15" s="403" t="s">
        <v>1</v>
      </c>
      <c r="E15" s="403">
        <v>1</v>
      </c>
      <c r="F15" s="403" t="s">
        <v>287</v>
      </c>
      <c r="G15" s="403" t="s">
        <v>156</v>
      </c>
      <c r="H15" s="403">
        <v>2</v>
      </c>
      <c r="I15" s="387"/>
      <c r="J15" s="460" t="s">
        <v>76</v>
      </c>
      <c r="K15" s="454"/>
      <c r="L15" s="929"/>
      <c r="M15" s="929"/>
      <c r="N15" s="929"/>
      <c r="O15" s="750"/>
      <c r="P15" s="750"/>
      <c r="Q15" s="750"/>
      <c r="R15" s="935"/>
      <c r="S15" s="1032"/>
      <c r="T15" s="936"/>
      <c r="U15" s="936"/>
      <c r="V15" s="936"/>
      <c r="W15" s="755"/>
      <c r="X15" s="755"/>
      <c r="Y15" s="755"/>
      <c r="Z15" s="936"/>
      <c r="AA15" s="417"/>
      <c r="AB15" s="759"/>
      <c r="AC15" s="936"/>
      <c r="AD15" s="407"/>
      <c r="AE15" s="428" t="s">
        <v>319</v>
      </c>
      <c r="AF15" s="429" t="e">
        <v>#REF!</v>
      </c>
      <c r="AG15" s="430" t="e">
        <v>#REF!</v>
      </c>
      <c r="AH15" s="429" t="e">
        <v>#REF!</v>
      </c>
      <c r="AI15" s="429" t="e">
        <v>#REF!</v>
      </c>
      <c r="AJ15" s="429" t="e">
        <v>#REF!</v>
      </c>
      <c r="AK15" s="429" t="e">
        <v>#REF!</v>
      </c>
      <c r="AL15" s="431"/>
      <c r="AM15" s="432" t="e">
        <v>#REF!</v>
      </c>
      <c r="AN15" s="432" t="e">
        <v>#REF!</v>
      </c>
      <c r="AO15" s="432" t="e">
        <v>#REF!</v>
      </c>
      <c r="AP15" s="433"/>
      <c r="AQ15" s="434" t="e">
        <v>#REF!</v>
      </c>
      <c r="AR15" s="436" t="e">
        <v>#REF!</v>
      </c>
    </row>
    <row r="16" spans="1:46" ht="15" customHeight="1" x14ac:dyDescent="0.2">
      <c r="A16" s="403" t="s">
        <v>286</v>
      </c>
      <c r="B16" s="377" t="s">
        <v>13</v>
      </c>
      <c r="C16" s="455" t="s">
        <v>40</v>
      </c>
      <c r="D16" s="403" t="s">
        <v>1</v>
      </c>
      <c r="E16" s="403">
        <v>1</v>
      </c>
      <c r="F16" s="403" t="s">
        <v>287</v>
      </c>
      <c r="G16" s="403" t="s">
        <v>156</v>
      </c>
      <c r="H16" s="403">
        <v>2</v>
      </c>
      <c r="I16" s="387"/>
      <c r="J16" s="460" t="s">
        <v>13</v>
      </c>
      <c r="K16" s="454"/>
      <c r="L16" s="929"/>
      <c r="M16" s="929"/>
      <c r="N16" s="929"/>
      <c r="O16" s="750"/>
      <c r="P16" s="750"/>
      <c r="Q16" s="750"/>
      <c r="R16" s="935"/>
      <c r="S16" s="1032"/>
      <c r="T16" s="936"/>
      <c r="U16" s="936"/>
      <c r="V16" s="936"/>
      <c r="W16" s="755"/>
      <c r="X16" s="755"/>
      <c r="Y16" s="755"/>
      <c r="Z16" s="936"/>
      <c r="AA16" s="417"/>
      <c r="AB16" s="759"/>
      <c r="AC16" s="936"/>
      <c r="AD16" s="407"/>
      <c r="AE16" s="414" t="s">
        <v>71</v>
      </c>
      <c r="AF16" s="419" t="e">
        <v>#REF!</v>
      </c>
      <c r="AG16" s="420" t="e">
        <v>#REF!</v>
      </c>
      <c r="AH16" s="419" t="e">
        <v>#REF!</v>
      </c>
      <c r="AI16" s="419" t="e">
        <v>#REF!</v>
      </c>
      <c r="AJ16" s="419" t="e">
        <v>#REF!</v>
      </c>
      <c r="AK16" s="419" t="e">
        <v>#REF!</v>
      </c>
      <c r="AL16" s="421"/>
      <c r="AM16" s="422" t="e">
        <v>#REF!</v>
      </c>
      <c r="AN16" s="422" t="e">
        <v>#REF!</v>
      </c>
      <c r="AO16" s="422" t="e">
        <v>#REF!</v>
      </c>
      <c r="AP16" s="423"/>
      <c r="AQ16" s="439" t="e">
        <v>#REF!</v>
      </c>
      <c r="AR16" s="439" t="e">
        <v>#REF!</v>
      </c>
    </row>
    <row r="17" spans="1:45" ht="15" customHeight="1" x14ac:dyDescent="0.2">
      <c r="A17" s="403" t="s">
        <v>286</v>
      </c>
      <c r="B17" s="377" t="s">
        <v>79</v>
      </c>
      <c r="C17" s="455" t="s">
        <v>40</v>
      </c>
      <c r="D17" s="403" t="s">
        <v>1</v>
      </c>
      <c r="E17" s="403">
        <v>1</v>
      </c>
      <c r="F17" s="403" t="s">
        <v>287</v>
      </c>
      <c r="G17" s="403" t="s">
        <v>156</v>
      </c>
      <c r="H17" s="403">
        <v>2</v>
      </c>
      <c r="I17" s="387"/>
      <c r="J17" s="460" t="s">
        <v>79</v>
      </c>
      <c r="K17" s="454"/>
      <c r="L17" s="929"/>
      <c r="M17" s="929"/>
      <c r="N17" s="929"/>
      <c r="O17" s="750"/>
      <c r="P17" s="750"/>
      <c r="Q17" s="750"/>
      <c r="R17" s="935"/>
      <c r="S17" s="1032"/>
      <c r="T17" s="936"/>
      <c r="U17" s="936"/>
      <c r="V17" s="936"/>
      <c r="W17" s="755"/>
      <c r="X17" s="755"/>
      <c r="Y17" s="755"/>
      <c r="Z17" s="936"/>
      <c r="AA17" s="417"/>
      <c r="AB17" s="759"/>
      <c r="AC17" s="936"/>
      <c r="AD17" s="407"/>
      <c r="AE17" s="441" t="s">
        <v>2</v>
      </c>
      <c r="AF17" s="419" t="e">
        <v>#REF!</v>
      </c>
      <c r="AG17" s="420" t="e">
        <v>#REF!</v>
      </c>
      <c r="AH17" s="419" t="e">
        <v>#REF!</v>
      </c>
      <c r="AI17" s="419" t="e">
        <v>#REF!</v>
      </c>
      <c r="AJ17" s="419" t="e">
        <v>#REF!</v>
      </c>
      <c r="AK17" s="419" t="e">
        <v>#REF!</v>
      </c>
      <c r="AL17" s="421"/>
      <c r="AM17" s="422" t="e">
        <v>#REF!</v>
      </c>
      <c r="AN17" s="422" t="e">
        <v>#REF!</v>
      </c>
      <c r="AO17" s="422" t="e">
        <v>#REF!</v>
      </c>
      <c r="AP17" s="423"/>
      <c r="AQ17" s="424" t="e">
        <v>#REF!</v>
      </c>
      <c r="AR17" s="424" t="e">
        <v>#REF!</v>
      </c>
    </row>
    <row r="18" spans="1:45" ht="15" customHeight="1" x14ac:dyDescent="0.2">
      <c r="A18" s="403" t="s">
        <v>286</v>
      </c>
      <c r="B18" s="377" t="s">
        <v>17</v>
      </c>
      <c r="C18" s="455" t="s">
        <v>40</v>
      </c>
      <c r="D18" s="403" t="s">
        <v>1</v>
      </c>
      <c r="E18" s="403">
        <v>1</v>
      </c>
      <c r="F18" s="403" t="s">
        <v>287</v>
      </c>
      <c r="G18" s="403" t="s">
        <v>156</v>
      </c>
      <c r="H18" s="403">
        <v>2</v>
      </c>
      <c r="I18" s="387"/>
      <c r="J18" s="461" t="s">
        <v>17</v>
      </c>
      <c r="K18" s="462"/>
      <c r="L18" s="931"/>
      <c r="M18" s="931"/>
      <c r="N18" s="931"/>
      <c r="O18" s="751"/>
      <c r="P18" s="751"/>
      <c r="Q18" s="751"/>
      <c r="R18" s="939"/>
      <c r="S18" s="1034"/>
      <c r="T18" s="940"/>
      <c r="U18" s="940"/>
      <c r="V18" s="940"/>
      <c r="W18" s="756"/>
      <c r="X18" s="756"/>
      <c r="Y18" s="756"/>
      <c r="Z18" s="940"/>
      <c r="AA18" s="427"/>
      <c r="AB18" s="761"/>
      <c r="AC18" s="940"/>
      <c r="AD18" s="407"/>
      <c r="AE18" s="441" t="s">
        <v>56</v>
      </c>
      <c r="AF18" s="419" t="e">
        <v>#REF!</v>
      </c>
      <c r="AG18" s="420" t="e">
        <v>#REF!</v>
      </c>
      <c r="AH18" s="419" t="e">
        <v>#REF!</v>
      </c>
      <c r="AI18" s="419" t="e">
        <v>#REF!</v>
      </c>
      <c r="AJ18" s="419" t="e">
        <v>#REF!</v>
      </c>
      <c r="AK18" s="419" t="e">
        <v>#REF!</v>
      </c>
      <c r="AL18" s="421"/>
      <c r="AM18" s="422" t="e">
        <v>#REF!</v>
      </c>
      <c r="AN18" s="422" t="e">
        <v>#REF!</v>
      </c>
      <c r="AO18" s="422" t="e">
        <v>#REF!</v>
      </c>
      <c r="AP18" s="423"/>
      <c r="AQ18" s="424" t="e">
        <v>#REF!</v>
      </c>
      <c r="AR18" s="424" t="e">
        <v>#REF!</v>
      </c>
    </row>
    <row r="19" spans="1:45" ht="15" customHeight="1" x14ac:dyDescent="0.2">
      <c r="A19" s="403" t="s">
        <v>286</v>
      </c>
      <c r="B19" s="377" t="s">
        <v>365</v>
      </c>
      <c r="C19" s="455" t="s">
        <v>40</v>
      </c>
      <c r="D19" s="403" t="s">
        <v>1</v>
      </c>
      <c r="E19" s="403">
        <v>1</v>
      </c>
      <c r="F19" s="403" t="s">
        <v>287</v>
      </c>
      <c r="G19" s="440" t="s">
        <v>156</v>
      </c>
      <c r="H19" s="440">
        <v>2</v>
      </c>
      <c r="I19" s="463"/>
      <c r="J19" s="464" t="s">
        <v>365</v>
      </c>
      <c r="K19" s="454"/>
      <c r="L19" s="929"/>
      <c r="M19" s="929"/>
      <c r="N19" s="929"/>
      <c r="O19" s="750"/>
      <c r="P19" s="750"/>
      <c r="Q19" s="750"/>
      <c r="R19" s="935"/>
      <c r="S19" s="1032"/>
      <c r="T19" s="936"/>
      <c r="U19" s="936"/>
      <c r="V19" s="936"/>
      <c r="W19" s="755"/>
      <c r="X19" s="755"/>
      <c r="Y19" s="755"/>
      <c r="Z19" s="936"/>
      <c r="AA19" s="417"/>
      <c r="AB19" s="759"/>
      <c r="AC19" s="936"/>
      <c r="AD19" s="407"/>
      <c r="AE19" s="441" t="s">
        <v>1</v>
      </c>
      <c r="AF19" s="419" t="e">
        <v>#REF!</v>
      </c>
      <c r="AG19" s="420" t="e">
        <v>#REF!</v>
      </c>
      <c r="AH19" s="419" t="e">
        <v>#REF!</v>
      </c>
      <c r="AI19" s="419" t="e">
        <v>#REF!</v>
      </c>
      <c r="AJ19" s="419" t="e">
        <v>#REF!</v>
      </c>
      <c r="AK19" s="419" t="e">
        <v>#REF!</v>
      </c>
      <c r="AL19" s="421"/>
      <c r="AM19" s="422" t="e">
        <v>#REF!</v>
      </c>
      <c r="AN19" s="422" t="e">
        <v>#REF!</v>
      </c>
      <c r="AO19" s="422" t="e">
        <v>#REF!</v>
      </c>
      <c r="AP19" s="423"/>
      <c r="AQ19" s="424" t="e">
        <v>#REF!</v>
      </c>
      <c r="AR19" s="424" t="e">
        <v>#REF!</v>
      </c>
    </row>
    <row r="20" spans="1:45" ht="15" customHeight="1" x14ac:dyDescent="0.2">
      <c r="A20" s="403" t="s">
        <v>286</v>
      </c>
      <c r="B20" s="377" t="s">
        <v>366</v>
      </c>
      <c r="C20" s="455" t="s">
        <v>40</v>
      </c>
      <c r="D20" s="403" t="s">
        <v>1</v>
      </c>
      <c r="E20" s="403">
        <v>1</v>
      </c>
      <c r="F20" s="403" t="s">
        <v>287</v>
      </c>
      <c r="G20" s="403" t="s">
        <v>156</v>
      </c>
      <c r="H20" s="403">
        <v>2</v>
      </c>
      <c r="I20" s="387"/>
      <c r="J20" s="465" t="s">
        <v>366</v>
      </c>
      <c r="K20" s="466"/>
      <c r="L20" s="929"/>
      <c r="M20" s="929"/>
      <c r="N20" s="929"/>
      <c r="O20" s="750"/>
      <c r="P20" s="750"/>
      <c r="Q20" s="750"/>
      <c r="R20" s="935"/>
      <c r="S20" s="1032"/>
      <c r="T20" s="936"/>
      <c r="U20" s="936"/>
      <c r="V20" s="936"/>
      <c r="W20" s="755"/>
      <c r="X20" s="755"/>
      <c r="Y20" s="755"/>
      <c r="Z20" s="936"/>
      <c r="AA20" s="417"/>
      <c r="AB20" s="759"/>
      <c r="AC20" s="936"/>
      <c r="AD20" s="407"/>
      <c r="AE20" s="428" t="s">
        <v>332</v>
      </c>
      <c r="AF20" s="429" t="e">
        <v>#REF!</v>
      </c>
      <c r="AG20" s="430" t="e">
        <v>#REF!</v>
      </c>
      <c r="AH20" s="429" t="e">
        <v>#REF!</v>
      </c>
      <c r="AI20" s="429" t="e">
        <v>#REF!</v>
      </c>
      <c r="AJ20" s="429" t="e">
        <v>#REF!</v>
      </c>
      <c r="AK20" s="429" t="e">
        <v>#REF!</v>
      </c>
      <c r="AL20" s="431"/>
      <c r="AM20" s="432" t="e">
        <v>#REF!</v>
      </c>
      <c r="AN20" s="432" t="e">
        <v>#REF!</v>
      </c>
      <c r="AO20" s="432" t="e">
        <v>#REF!</v>
      </c>
      <c r="AP20" s="433"/>
      <c r="AQ20" s="436" t="e">
        <v>#REF!</v>
      </c>
      <c r="AR20" s="436" t="e">
        <v>#REF!</v>
      </c>
    </row>
    <row r="21" spans="1:45" ht="2.25" customHeight="1" x14ac:dyDescent="0.2">
      <c r="A21" s="386"/>
      <c r="B21" s="386"/>
      <c r="C21" s="386"/>
      <c r="D21" s="386"/>
      <c r="E21" s="386"/>
      <c r="F21" s="386"/>
      <c r="G21" s="386"/>
      <c r="H21" s="386"/>
      <c r="I21" s="387"/>
      <c r="J21" s="467"/>
      <c r="K21" s="467"/>
      <c r="L21" s="932"/>
      <c r="M21" s="932"/>
      <c r="N21" s="932"/>
      <c r="O21" s="468"/>
      <c r="P21" s="468"/>
      <c r="Q21" s="468"/>
      <c r="R21" s="932"/>
      <c r="S21" s="1035"/>
      <c r="T21" s="941"/>
      <c r="U21" s="941"/>
      <c r="V21" s="941"/>
      <c r="W21" s="470"/>
      <c r="X21" s="470"/>
      <c r="Y21" s="470"/>
      <c r="Z21" s="941"/>
      <c r="AA21" s="469"/>
      <c r="AB21" s="469"/>
      <c r="AC21" s="941"/>
      <c r="AD21" s="407"/>
      <c r="AE21" s="428"/>
      <c r="AF21" s="429"/>
      <c r="AG21" s="430"/>
      <c r="AH21" s="429"/>
      <c r="AI21" s="429"/>
      <c r="AJ21" s="429"/>
      <c r="AK21" s="429"/>
      <c r="AL21" s="431"/>
      <c r="AM21" s="432"/>
      <c r="AN21" s="432"/>
      <c r="AO21" s="432"/>
      <c r="AP21" s="433"/>
      <c r="AQ21" s="436"/>
      <c r="AR21" s="436"/>
    </row>
    <row r="22" spans="1:45" s="449" customFormat="1" ht="24.75" thickBot="1" x14ac:dyDescent="0.25">
      <c r="A22" s="403" t="s">
        <v>286</v>
      </c>
      <c r="B22" s="403" t="s">
        <v>14</v>
      </c>
      <c r="C22" s="455" t="s">
        <v>40</v>
      </c>
      <c r="D22" s="403" t="s">
        <v>1</v>
      </c>
      <c r="E22" s="403">
        <v>1</v>
      </c>
      <c r="F22" s="403" t="s">
        <v>287</v>
      </c>
      <c r="G22" s="472" t="s">
        <v>158</v>
      </c>
      <c r="H22" s="403">
        <v>2</v>
      </c>
      <c r="I22" s="387"/>
      <c r="J22" s="473" t="s">
        <v>367</v>
      </c>
      <c r="K22" s="474"/>
      <c r="L22" s="933"/>
      <c r="M22" s="933"/>
      <c r="N22" s="933"/>
      <c r="O22" s="767"/>
      <c r="P22" s="767"/>
      <c r="Q22" s="767"/>
      <c r="R22" s="942"/>
      <c r="S22" s="1036"/>
      <c r="T22" s="943"/>
      <c r="U22" s="943"/>
      <c r="V22" s="943"/>
      <c r="W22" s="768"/>
      <c r="X22" s="768"/>
      <c r="Y22" s="768"/>
      <c r="Z22" s="943"/>
      <c r="AA22" s="475"/>
      <c r="AB22" s="769"/>
      <c r="AC22" s="943"/>
    </row>
    <row r="23" spans="1:45" ht="18.75" customHeight="1" x14ac:dyDescent="0.2"/>
    <row r="24" spans="1:45" s="306" customFormat="1" ht="19.5" customHeight="1" x14ac:dyDescent="0.2">
      <c r="A24" s="377"/>
      <c r="B24" s="377"/>
      <c r="C24" s="377"/>
      <c r="D24" s="377"/>
      <c r="E24" s="377"/>
      <c r="F24" s="377"/>
      <c r="G24" s="377"/>
      <c r="H24" s="377"/>
      <c r="I24" s="450"/>
      <c r="J24" s="304"/>
      <c r="K24" s="305"/>
      <c r="L24" s="305"/>
      <c r="M24" s="476" t="s">
        <v>368</v>
      </c>
      <c r="N24" s="477"/>
      <c r="O24" s="477"/>
      <c r="P24" s="477"/>
      <c r="Q24" s="477"/>
      <c r="R24" s="305"/>
      <c r="S24" s="305"/>
      <c r="T24" s="305"/>
      <c r="U24" s="305"/>
      <c r="V24" s="305"/>
      <c r="W24" s="305"/>
      <c r="X24" s="305"/>
      <c r="Y24" s="305"/>
      <c r="Z24" s="305"/>
      <c r="AA24" s="305"/>
      <c r="AB24" s="305"/>
      <c r="AC24" s="305"/>
      <c r="AE24" s="307"/>
      <c r="AF24" s="305"/>
      <c r="AG24" s="305"/>
      <c r="AH24" s="305"/>
      <c r="AI24" s="305"/>
      <c r="AJ24" s="305"/>
      <c r="AK24" s="305"/>
      <c r="AL24" s="305"/>
      <c r="AM24" s="307"/>
      <c r="AN24" s="307"/>
      <c r="AO24" s="307"/>
      <c r="AP24" s="307"/>
      <c r="AQ24" s="308"/>
      <c r="AR24" s="308"/>
    </row>
    <row r="25" spans="1:45" s="384" customFormat="1" ht="18.75" customHeight="1" x14ac:dyDescent="0.2">
      <c r="A25" s="377"/>
      <c r="B25" s="377"/>
      <c r="C25" s="377"/>
      <c r="D25" s="377"/>
      <c r="E25" s="377"/>
      <c r="F25" s="377"/>
      <c r="G25" s="377"/>
      <c r="H25" s="377"/>
      <c r="I25" s="450"/>
      <c r="J25" s="382"/>
      <c r="K25" s="388"/>
      <c r="L25" s="1102" t="s">
        <v>360</v>
      </c>
      <c r="M25" s="1102"/>
      <c r="N25" s="1102"/>
      <c r="O25" s="1102"/>
      <c r="P25" s="1102"/>
      <c r="Q25" s="1102"/>
      <c r="R25" s="1102"/>
      <c r="S25" s="388"/>
      <c r="T25" s="1102" t="s">
        <v>361</v>
      </c>
      <c r="U25" s="1102"/>
      <c r="V25" s="1102"/>
      <c r="W25" s="1102"/>
      <c r="X25" s="1102"/>
      <c r="Y25" s="1102"/>
      <c r="Z25" s="1102"/>
      <c r="AA25" s="382"/>
      <c r="AB25" s="1102" t="s">
        <v>362</v>
      </c>
      <c r="AC25" s="1102"/>
      <c r="AE25" s="385"/>
      <c r="AF25" s="385"/>
      <c r="AG25" s="385" t="s">
        <v>276</v>
      </c>
      <c r="AH25" s="385"/>
      <c r="AI25" s="385"/>
      <c r="AJ25" s="385"/>
      <c r="AK25" s="385"/>
      <c r="AL25" s="385"/>
      <c r="AM25" s="385"/>
      <c r="AN25" s="385"/>
      <c r="AO25" s="385"/>
      <c r="AP25" s="385"/>
      <c r="AQ25" s="385"/>
      <c r="AR25" s="385"/>
    </row>
    <row r="26" spans="1:45" s="394" customFormat="1" ht="18.75" customHeight="1" x14ac:dyDescent="0.2">
      <c r="A26" s="377"/>
      <c r="B26" s="377"/>
      <c r="C26" s="377"/>
      <c r="D26" s="377"/>
      <c r="E26" s="377"/>
      <c r="F26" s="377"/>
      <c r="G26" s="377"/>
      <c r="H26" s="377"/>
      <c r="I26" s="450"/>
      <c r="J26" s="395"/>
      <c r="K26" s="383"/>
      <c r="L26" s="383">
        <v>2019</v>
      </c>
      <c r="M26" s="383">
        <v>2020</v>
      </c>
      <c r="N26" s="383">
        <v>2030</v>
      </c>
      <c r="O26" s="383">
        <v>2035</v>
      </c>
      <c r="P26" s="383">
        <v>2040</v>
      </c>
      <c r="Q26" s="383">
        <v>2045</v>
      </c>
      <c r="R26" s="383">
        <v>2050</v>
      </c>
      <c r="S26" s="383"/>
      <c r="T26" s="383">
        <v>2019</v>
      </c>
      <c r="U26" s="383">
        <v>2020</v>
      </c>
      <c r="V26" s="383">
        <v>2030</v>
      </c>
      <c r="W26" s="383">
        <v>2035</v>
      </c>
      <c r="X26" s="383">
        <v>2040</v>
      </c>
      <c r="Y26" s="383">
        <v>2045</v>
      </c>
      <c r="Z26" s="383">
        <v>2050</v>
      </c>
      <c r="AA26" s="397"/>
      <c r="AB26" s="383">
        <v>2030</v>
      </c>
      <c r="AC26" s="383">
        <v>2050</v>
      </c>
      <c r="AE26" s="398"/>
      <c r="AF26" s="399">
        <v>2019</v>
      </c>
      <c r="AG26" s="399">
        <v>2020</v>
      </c>
      <c r="AH26" s="399">
        <v>2025</v>
      </c>
      <c r="AI26" s="399">
        <v>2030</v>
      </c>
      <c r="AJ26" s="399">
        <v>2040</v>
      </c>
      <c r="AK26" s="399">
        <v>2050</v>
      </c>
      <c r="AL26" s="400"/>
      <c r="AM26" s="399">
        <v>2020</v>
      </c>
      <c r="AN26" s="399">
        <v>2030</v>
      </c>
      <c r="AO26" s="399">
        <v>2050</v>
      </c>
      <c r="AP26" s="401"/>
      <c r="AQ26" s="402" t="s">
        <v>284</v>
      </c>
      <c r="AR26" s="402" t="s">
        <v>285</v>
      </c>
    </row>
    <row r="27" spans="1:45" ht="15" customHeight="1" x14ac:dyDescent="0.2">
      <c r="A27" s="386" t="s">
        <v>286</v>
      </c>
      <c r="B27" s="377" t="s">
        <v>14</v>
      </c>
      <c r="C27" s="455" t="s">
        <v>40</v>
      </c>
      <c r="D27" s="403" t="s">
        <v>1</v>
      </c>
      <c r="E27" s="377">
        <v>1</v>
      </c>
      <c r="F27" s="387" t="s">
        <v>287</v>
      </c>
      <c r="G27" s="387" t="s">
        <v>276</v>
      </c>
      <c r="H27" s="403">
        <v>2</v>
      </c>
      <c r="J27" s="404" t="s">
        <v>14</v>
      </c>
      <c r="K27" s="405"/>
      <c r="L27" s="928"/>
      <c r="M27" s="928"/>
      <c r="N27" s="928"/>
      <c r="O27" s="749"/>
      <c r="P27" s="749"/>
      <c r="Q27" s="749"/>
      <c r="R27" s="928"/>
      <c r="S27" s="406"/>
      <c r="T27" s="934"/>
      <c r="U27" s="934"/>
      <c r="V27" s="934"/>
      <c r="W27" s="754"/>
      <c r="X27" s="754"/>
      <c r="Y27" s="754"/>
      <c r="Z27" s="934"/>
      <c r="AA27" s="406"/>
      <c r="AB27" s="754"/>
      <c r="AC27" s="934"/>
      <c r="AD27" s="407"/>
      <c r="AE27" s="441" t="s">
        <v>185</v>
      </c>
      <c r="AF27" s="419" t="e">
        <v>#REF!</v>
      </c>
      <c r="AG27" s="420" t="e">
        <v>#REF!</v>
      </c>
      <c r="AH27" s="419" t="e">
        <v>#REF!</v>
      </c>
      <c r="AI27" s="419" t="e">
        <v>#REF!</v>
      </c>
      <c r="AJ27" s="419" t="e">
        <v>#REF!</v>
      </c>
      <c r="AK27" s="419" t="e">
        <v>#REF!</v>
      </c>
      <c r="AL27" s="421"/>
      <c r="AM27" s="422" t="e">
        <v>#REF!</v>
      </c>
      <c r="AN27" s="422" t="e">
        <v>#REF!</v>
      </c>
      <c r="AO27" s="422" t="e">
        <v>#REF!</v>
      </c>
      <c r="AP27" s="423"/>
      <c r="AQ27" s="444" t="e">
        <v>#REF!</v>
      </c>
      <c r="AR27" s="444" t="e">
        <v>#REF!</v>
      </c>
    </row>
    <row r="28" spans="1:45" ht="15" customHeight="1" x14ac:dyDescent="0.2">
      <c r="A28" s="403" t="s">
        <v>286</v>
      </c>
      <c r="B28" s="377" t="s">
        <v>82</v>
      </c>
      <c r="C28" s="455" t="s">
        <v>40</v>
      </c>
      <c r="D28" s="403" t="s">
        <v>1</v>
      </c>
      <c r="E28" s="403">
        <v>1</v>
      </c>
      <c r="F28" s="403" t="s">
        <v>287</v>
      </c>
      <c r="G28" s="403" t="s">
        <v>276</v>
      </c>
      <c r="H28" s="403">
        <v>2</v>
      </c>
      <c r="J28" s="453" t="s">
        <v>82</v>
      </c>
      <c r="K28" s="454"/>
      <c r="L28" s="929"/>
      <c r="M28" s="929"/>
      <c r="N28" s="750"/>
      <c r="O28" s="750"/>
      <c r="P28" s="750"/>
      <c r="Q28" s="750"/>
      <c r="R28" s="762"/>
      <c r="S28" s="454"/>
      <c r="T28" s="755"/>
      <c r="U28" s="755"/>
      <c r="V28" s="755"/>
      <c r="W28" s="755"/>
      <c r="X28" s="755"/>
      <c r="Y28" s="755"/>
      <c r="Z28" s="755"/>
      <c r="AA28" s="417"/>
      <c r="AB28" s="759"/>
      <c r="AC28" s="755"/>
      <c r="AD28" s="407"/>
      <c r="AE28" s="408" t="s">
        <v>63</v>
      </c>
      <c r="AF28" s="409" t="e">
        <v>#REF!</v>
      </c>
      <c r="AG28" s="409" t="e">
        <v>#REF!</v>
      </c>
      <c r="AH28" s="409" t="e">
        <v>#REF!</v>
      </c>
      <c r="AI28" s="409" t="e">
        <v>#REF!</v>
      </c>
      <c r="AJ28" s="409" t="e">
        <v>#REF!</v>
      </c>
      <c r="AK28" s="409" t="e">
        <v>#REF!</v>
      </c>
      <c r="AL28" s="410"/>
      <c r="AM28" s="411">
        <v>100</v>
      </c>
      <c r="AN28" s="411">
        <v>100</v>
      </c>
      <c r="AO28" s="411">
        <v>100</v>
      </c>
      <c r="AP28" s="412"/>
      <c r="AQ28" s="413" t="e">
        <v>#REF!</v>
      </c>
      <c r="AR28" s="413" t="e">
        <v>#REF!</v>
      </c>
    </row>
    <row r="29" spans="1:45" ht="15" customHeight="1" x14ac:dyDescent="0.2">
      <c r="A29" s="403" t="s">
        <v>286</v>
      </c>
      <c r="B29" s="377" t="s">
        <v>86</v>
      </c>
      <c r="C29" s="455" t="s">
        <v>40</v>
      </c>
      <c r="D29" s="403" t="s">
        <v>1</v>
      </c>
      <c r="E29" s="403">
        <v>1</v>
      </c>
      <c r="F29" s="403" t="s">
        <v>287</v>
      </c>
      <c r="G29" s="403" t="s">
        <v>276</v>
      </c>
      <c r="H29" s="403">
        <v>2</v>
      </c>
      <c r="J29" s="456" t="s">
        <v>86</v>
      </c>
      <c r="K29" s="454"/>
      <c r="L29" s="929"/>
      <c r="M29" s="929"/>
      <c r="N29" s="750"/>
      <c r="O29" s="750"/>
      <c r="P29" s="750"/>
      <c r="Q29" s="750"/>
      <c r="R29" s="762"/>
      <c r="S29" s="454"/>
      <c r="T29" s="755"/>
      <c r="U29" s="755"/>
      <c r="V29" s="755"/>
      <c r="W29" s="755"/>
      <c r="X29" s="755"/>
      <c r="Y29" s="755"/>
      <c r="Z29" s="755"/>
      <c r="AA29" s="417"/>
      <c r="AB29" s="759"/>
      <c r="AC29" s="755"/>
      <c r="AD29" s="418"/>
      <c r="AE29" s="414" t="s">
        <v>19</v>
      </c>
      <c r="AF29" s="419" t="e">
        <v>#REF!</v>
      </c>
      <c r="AG29" s="420" t="e">
        <v>#REF!</v>
      </c>
      <c r="AH29" s="419" t="e">
        <v>#REF!</v>
      </c>
      <c r="AI29" s="419" t="e">
        <v>#REF!</v>
      </c>
      <c r="AJ29" s="419" t="e">
        <v>#REF!</v>
      </c>
      <c r="AK29" s="419" t="e">
        <v>#REF!</v>
      </c>
      <c r="AL29" s="421"/>
      <c r="AM29" s="422" t="e">
        <v>#REF!</v>
      </c>
      <c r="AN29" s="422" t="e">
        <v>#REF!</v>
      </c>
      <c r="AO29" s="422" t="e">
        <v>#REF!</v>
      </c>
      <c r="AP29" s="423"/>
      <c r="AQ29" s="424" t="e">
        <v>#REF!</v>
      </c>
      <c r="AR29" s="424" t="e">
        <v>#REF!</v>
      </c>
      <c r="AS29" s="416"/>
    </row>
    <row r="30" spans="1:45" ht="15" customHeight="1" x14ac:dyDescent="0.2">
      <c r="A30" s="403" t="s">
        <v>286</v>
      </c>
      <c r="B30" s="377" t="s">
        <v>90</v>
      </c>
      <c r="C30" s="455" t="s">
        <v>40</v>
      </c>
      <c r="D30" s="403" t="s">
        <v>1</v>
      </c>
      <c r="E30" s="403">
        <v>1</v>
      </c>
      <c r="F30" s="403" t="s">
        <v>287</v>
      </c>
      <c r="G30" s="403" t="s">
        <v>276</v>
      </c>
      <c r="H30" s="403">
        <v>2</v>
      </c>
      <c r="J30" s="456" t="s">
        <v>90</v>
      </c>
      <c r="K30" s="454"/>
      <c r="L30" s="929"/>
      <c r="M30" s="929"/>
      <c r="N30" s="750"/>
      <c r="O30" s="750"/>
      <c r="P30" s="750"/>
      <c r="Q30" s="750"/>
      <c r="R30" s="762"/>
      <c r="S30" s="454"/>
      <c r="T30" s="755"/>
      <c r="U30" s="755"/>
      <c r="V30" s="755"/>
      <c r="W30" s="755"/>
      <c r="X30" s="755"/>
      <c r="Y30" s="755"/>
      <c r="Z30" s="755"/>
      <c r="AA30" s="417"/>
      <c r="AB30" s="759"/>
      <c r="AC30" s="755"/>
      <c r="AD30" s="407"/>
      <c r="AE30" s="428" t="s">
        <v>59</v>
      </c>
      <c r="AF30" s="429" t="e">
        <v>#REF!</v>
      </c>
      <c r="AG30" s="430" t="e">
        <v>#REF!</v>
      </c>
      <c r="AH30" s="429" t="e">
        <v>#REF!</v>
      </c>
      <c r="AI30" s="429" t="e">
        <v>#REF!</v>
      </c>
      <c r="AJ30" s="429" t="e">
        <v>#REF!</v>
      </c>
      <c r="AK30" s="429" t="e">
        <v>#REF!</v>
      </c>
      <c r="AL30" s="431"/>
      <c r="AM30" s="432" t="e">
        <v>#REF!</v>
      </c>
      <c r="AN30" s="432" t="e">
        <v>#REF!</v>
      </c>
      <c r="AO30" s="432" t="e">
        <v>#REF!</v>
      </c>
      <c r="AP30" s="433"/>
      <c r="AQ30" s="434" t="e">
        <v>#REF!</v>
      </c>
      <c r="AR30" s="434" t="e">
        <v>#REF!</v>
      </c>
    </row>
    <row r="31" spans="1:45" ht="15" customHeight="1" x14ac:dyDescent="0.2">
      <c r="A31" s="403" t="s">
        <v>286</v>
      </c>
      <c r="B31" s="377" t="s">
        <v>364</v>
      </c>
      <c r="C31" s="455" t="s">
        <v>40</v>
      </c>
      <c r="D31" s="403" t="s">
        <v>1</v>
      </c>
      <c r="E31" s="403">
        <v>1</v>
      </c>
      <c r="F31" s="403" t="s">
        <v>287</v>
      </c>
      <c r="G31" s="403" t="s">
        <v>276</v>
      </c>
      <c r="H31" s="403">
        <v>2</v>
      </c>
      <c r="J31" s="457" t="s">
        <v>364</v>
      </c>
      <c r="K31" s="458"/>
      <c r="L31" s="930"/>
      <c r="M31" s="930"/>
      <c r="N31" s="763"/>
      <c r="O31" s="763"/>
      <c r="P31" s="763"/>
      <c r="Q31" s="763"/>
      <c r="R31" s="764"/>
      <c r="S31" s="458"/>
      <c r="T31" s="766"/>
      <c r="U31" s="766"/>
      <c r="V31" s="766"/>
      <c r="W31" s="766"/>
      <c r="X31" s="766"/>
      <c r="Y31" s="766"/>
      <c r="Z31" s="766"/>
      <c r="AA31" s="459"/>
      <c r="AB31" s="760"/>
      <c r="AC31" s="766"/>
      <c r="AD31" s="407"/>
      <c r="AE31" s="428" t="s">
        <v>9</v>
      </c>
      <c r="AF31" s="429" t="e">
        <v>#REF!</v>
      </c>
      <c r="AG31" s="430" t="e">
        <v>#REF!</v>
      </c>
      <c r="AH31" s="429" t="e">
        <v>#REF!</v>
      </c>
      <c r="AI31" s="429" t="e">
        <v>#REF!</v>
      </c>
      <c r="AJ31" s="429" t="e">
        <v>#REF!</v>
      </c>
      <c r="AK31" s="429" t="e">
        <v>#REF!</v>
      </c>
      <c r="AL31" s="431"/>
      <c r="AM31" s="432" t="e">
        <v>#REF!</v>
      </c>
      <c r="AN31" s="432" t="e">
        <v>#REF!</v>
      </c>
      <c r="AO31" s="432" t="e">
        <v>#REF!</v>
      </c>
      <c r="AP31" s="433"/>
      <c r="AQ31" s="434" t="e">
        <v>#REF!</v>
      </c>
      <c r="AR31" s="436" t="e">
        <v>#REF!</v>
      </c>
    </row>
    <row r="32" spans="1:45" ht="15" customHeight="1" x14ac:dyDescent="0.2">
      <c r="A32" s="403" t="s">
        <v>286</v>
      </c>
      <c r="B32" s="377" t="s">
        <v>77</v>
      </c>
      <c r="C32" s="455" t="s">
        <v>40</v>
      </c>
      <c r="D32" s="403" t="s">
        <v>1</v>
      </c>
      <c r="E32" s="403">
        <v>1</v>
      </c>
      <c r="F32" s="403" t="s">
        <v>287</v>
      </c>
      <c r="G32" s="403" t="s">
        <v>276</v>
      </c>
      <c r="H32" s="403">
        <v>2</v>
      </c>
      <c r="J32" s="457" t="s">
        <v>77</v>
      </c>
      <c r="K32" s="458"/>
      <c r="L32" s="930"/>
      <c r="M32" s="930"/>
      <c r="N32" s="763"/>
      <c r="O32" s="763"/>
      <c r="P32" s="763"/>
      <c r="Q32" s="763"/>
      <c r="R32" s="764"/>
      <c r="S32" s="458"/>
      <c r="T32" s="766"/>
      <c r="U32" s="766"/>
      <c r="V32" s="766"/>
      <c r="W32" s="766"/>
      <c r="X32" s="766"/>
      <c r="Y32" s="766"/>
      <c r="Z32" s="766"/>
      <c r="AA32" s="459"/>
      <c r="AB32" s="760"/>
      <c r="AC32" s="766"/>
      <c r="AD32" s="407"/>
      <c r="AE32" s="428" t="s">
        <v>3</v>
      </c>
      <c r="AF32" s="429" t="e">
        <v>#REF!</v>
      </c>
      <c r="AG32" s="430" t="e">
        <v>#REF!</v>
      </c>
      <c r="AH32" s="429" t="e">
        <v>#REF!</v>
      </c>
      <c r="AI32" s="429" t="e">
        <v>#REF!</v>
      </c>
      <c r="AJ32" s="429" t="e">
        <v>#REF!</v>
      </c>
      <c r="AK32" s="429" t="e">
        <v>#REF!</v>
      </c>
      <c r="AL32" s="431"/>
      <c r="AM32" s="432" t="e">
        <v>#REF!</v>
      </c>
      <c r="AN32" s="432" t="e">
        <v>#REF!</v>
      </c>
      <c r="AO32" s="432" t="e">
        <v>#REF!</v>
      </c>
      <c r="AP32" s="433"/>
      <c r="AQ32" s="436" t="e">
        <v>#REF!</v>
      </c>
      <c r="AR32" s="436" t="e">
        <v>#REF!</v>
      </c>
    </row>
    <row r="33" spans="1:44" ht="15" customHeight="1" x14ac:dyDescent="0.2">
      <c r="A33" s="403" t="s">
        <v>286</v>
      </c>
      <c r="B33" s="377" t="s">
        <v>78</v>
      </c>
      <c r="C33" s="455" t="s">
        <v>40</v>
      </c>
      <c r="D33" s="403" t="s">
        <v>1</v>
      </c>
      <c r="E33" s="403">
        <v>1</v>
      </c>
      <c r="F33" s="403" t="s">
        <v>287</v>
      </c>
      <c r="G33" s="403" t="s">
        <v>276</v>
      </c>
      <c r="H33" s="403">
        <v>2</v>
      </c>
      <c r="J33" s="457" t="s">
        <v>78</v>
      </c>
      <c r="K33" s="458"/>
      <c r="L33" s="930"/>
      <c r="M33" s="930"/>
      <c r="N33" s="763"/>
      <c r="O33" s="763"/>
      <c r="P33" s="763"/>
      <c r="Q33" s="763"/>
      <c r="R33" s="764"/>
      <c r="S33" s="458"/>
      <c r="T33" s="766"/>
      <c r="U33" s="766"/>
      <c r="V33" s="766"/>
      <c r="W33" s="766"/>
      <c r="X33" s="766"/>
      <c r="Y33" s="766"/>
      <c r="Z33" s="766"/>
      <c r="AA33" s="459"/>
      <c r="AB33" s="760"/>
      <c r="AC33" s="766"/>
      <c r="AD33" s="407"/>
      <c r="AE33" s="428" t="s">
        <v>309</v>
      </c>
      <c r="AF33" s="429" t="e">
        <v>#REF!</v>
      </c>
      <c r="AG33" s="430" t="e">
        <v>#REF!</v>
      </c>
      <c r="AH33" s="429" t="e">
        <v>#REF!</v>
      </c>
      <c r="AI33" s="429" t="e">
        <v>#REF!</v>
      </c>
      <c r="AJ33" s="429" t="e">
        <v>#REF!</v>
      </c>
      <c r="AK33" s="429" t="e">
        <v>#REF!</v>
      </c>
      <c r="AL33" s="431"/>
      <c r="AM33" s="432" t="e">
        <v>#REF!</v>
      </c>
      <c r="AN33" s="432" t="e">
        <v>#REF!</v>
      </c>
      <c r="AO33" s="432" t="e">
        <v>#REF!</v>
      </c>
      <c r="AP33" s="433"/>
      <c r="AQ33" s="436" t="e">
        <v>#REF!</v>
      </c>
      <c r="AR33" s="436" t="e">
        <v>#REF!</v>
      </c>
    </row>
    <row r="34" spans="1:44" ht="15" customHeight="1" x14ac:dyDescent="0.2">
      <c r="A34" s="403" t="s">
        <v>286</v>
      </c>
      <c r="B34" s="377" t="s">
        <v>81</v>
      </c>
      <c r="C34" s="455" t="s">
        <v>40</v>
      </c>
      <c r="D34" s="403" t="s">
        <v>1</v>
      </c>
      <c r="E34" s="403">
        <v>1</v>
      </c>
      <c r="F34" s="403" t="s">
        <v>287</v>
      </c>
      <c r="G34" s="403" t="s">
        <v>276</v>
      </c>
      <c r="H34" s="403">
        <v>2</v>
      </c>
      <c r="J34" s="457" t="s">
        <v>81</v>
      </c>
      <c r="K34" s="458"/>
      <c r="L34" s="930"/>
      <c r="M34" s="930"/>
      <c r="N34" s="763"/>
      <c r="O34" s="763"/>
      <c r="P34" s="763"/>
      <c r="Q34" s="763"/>
      <c r="R34" s="764"/>
      <c r="S34" s="458"/>
      <c r="T34" s="766"/>
      <c r="U34" s="766"/>
      <c r="V34" s="766"/>
      <c r="W34" s="766"/>
      <c r="X34" s="766"/>
      <c r="Y34" s="766"/>
      <c r="Z34" s="766"/>
      <c r="AA34" s="459"/>
      <c r="AB34" s="760"/>
      <c r="AC34" s="766"/>
      <c r="AD34" s="407"/>
      <c r="AE34" s="428" t="s">
        <v>290</v>
      </c>
      <c r="AF34" s="429" t="e">
        <v>#REF!</v>
      </c>
      <c r="AG34" s="430" t="e">
        <v>#REF!</v>
      </c>
      <c r="AH34" s="429" t="e">
        <v>#REF!</v>
      </c>
      <c r="AI34" s="429" t="e">
        <v>#REF!</v>
      </c>
      <c r="AJ34" s="429" t="e">
        <v>#REF!</v>
      </c>
      <c r="AK34" s="429" t="e">
        <v>#REF!</v>
      </c>
      <c r="AL34" s="431"/>
      <c r="AM34" s="432" t="e">
        <v>#REF!</v>
      </c>
      <c r="AN34" s="432" t="e">
        <v>#REF!</v>
      </c>
      <c r="AO34" s="432" t="e">
        <v>#REF!</v>
      </c>
      <c r="AP34" s="433"/>
      <c r="AQ34" s="434" t="e">
        <v>#REF!</v>
      </c>
      <c r="AR34" s="436" t="e">
        <v>#REF!</v>
      </c>
    </row>
    <row r="35" spans="1:44" ht="15" customHeight="1" x14ac:dyDescent="0.2">
      <c r="A35" s="403" t="s">
        <v>286</v>
      </c>
      <c r="B35" s="377" t="s">
        <v>80</v>
      </c>
      <c r="C35" s="455" t="s">
        <v>40</v>
      </c>
      <c r="D35" s="403" t="s">
        <v>1</v>
      </c>
      <c r="E35" s="403">
        <v>1</v>
      </c>
      <c r="F35" s="403" t="s">
        <v>287</v>
      </c>
      <c r="G35" s="403" t="s">
        <v>276</v>
      </c>
      <c r="H35" s="403">
        <v>2</v>
      </c>
      <c r="J35" s="460" t="s">
        <v>80</v>
      </c>
      <c r="K35" s="454"/>
      <c r="L35" s="929"/>
      <c r="M35" s="929"/>
      <c r="N35" s="750"/>
      <c r="O35" s="750"/>
      <c r="P35" s="750"/>
      <c r="Q35" s="750"/>
      <c r="R35" s="762"/>
      <c r="S35" s="454"/>
      <c r="T35" s="755"/>
      <c r="U35" s="755"/>
      <c r="V35" s="755"/>
      <c r="W35" s="755"/>
      <c r="X35" s="755"/>
      <c r="Y35" s="755"/>
      <c r="Z35" s="755"/>
      <c r="AA35" s="417"/>
      <c r="AB35" s="759"/>
      <c r="AC35" s="755"/>
      <c r="AD35" s="407"/>
      <c r="AE35" s="428" t="s">
        <v>311</v>
      </c>
      <c r="AF35" s="429" t="e">
        <v>#REF!</v>
      </c>
      <c r="AG35" s="430" t="e">
        <v>#REF!</v>
      </c>
      <c r="AH35" s="429" t="e">
        <v>#REF!</v>
      </c>
      <c r="AI35" s="429" t="e">
        <v>#REF!</v>
      </c>
      <c r="AJ35" s="429" t="e">
        <v>#REF!</v>
      </c>
      <c r="AK35" s="429" t="e">
        <v>#REF!</v>
      </c>
      <c r="AL35" s="431"/>
      <c r="AM35" s="432" t="e">
        <v>#REF!</v>
      </c>
      <c r="AN35" s="432" t="e">
        <v>#REF!</v>
      </c>
      <c r="AO35" s="432" t="e">
        <v>#REF!</v>
      </c>
      <c r="AP35" s="433"/>
      <c r="AQ35" s="434" t="e">
        <v>#REF!</v>
      </c>
      <c r="AR35" s="436" t="e">
        <v>#REF!</v>
      </c>
    </row>
    <row r="36" spans="1:44" ht="15" customHeight="1" x14ac:dyDescent="0.2">
      <c r="A36" s="403" t="s">
        <v>286</v>
      </c>
      <c r="B36" s="377" t="s">
        <v>76</v>
      </c>
      <c r="C36" s="455" t="s">
        <v>40</v>
      </c>
      <c r="D36" s="403" t="s">
        <v>1</v>
      </c>
      <c r="E36" s="403">
        <v>1</v>
      </c>
      <c r="F36" s="403" t="s">
        <v>287</v>
      </c>
      <c r="G36" s="403" t="s">
        <v>276</v>
      </c>
      <c r="H36" s="403">
        <v>2</v>
      </c>
      <c r="J36" s="460" t="s">
        <v>76</v>
      </c>
      <c r="K36" s="454"/>
      <c r="L36" s="929"/>
      <c r="M36" s="929"/>
      <c r="N36" s="750"/>
      <c r="O36" s="750"/>
      <c r="P36" s="750"/>
      <c r="Q36" s="750"/>
      <c r="R36" s="762"/>
      <c r="S36" s="454"/>
      <c r="T36" s="755"/>
      <c r="U36" s="755"/>
      <c r="V36" s="755"/>
      <c r="W36" s="755"/>
      <c r="X36" s="755"/>
      <c r="Y36" s="755"/>
      <c r="Z36" s="755"/>
      <c r="AA36" s="417"/>
      <c r="AB36" s="759"/>
      <c r="AC36" s="755"/>
      <c r="AD36" s="407"/>
      <c r="AE36" s="428" t="s">
        <v>319</v>
      </c>
      <c r="AF36" s="429" t="e">
        <v>#REF!</v>
      </c>
      <c r="AG36" s="430" t="e">
        <v>#REF!</v>
      </c>
      <c r="AH36" s="429" t="e">
        <v>#REF!</v>
      </c>
      <c r="AI36" s="429" t="e">
        <v>#REF!</v>
      </c>
      <c r="AJ36" s="429" t="e">
        <v>#REF!</v>
      </c>
      <c r="AK36" s="429" t="e">
        <v>#REF!</v>
      </c>
      <c r="AL36" s="431"/>
      <c r="AM36" s="432" t="e">
        <v>#REF!</v>
      </c>
      <c r="AN36" s="432" t="e">
        <v>#REF!</v>
      </c>
      <c r="AO36" s="432" t="e">
        <v>#REF!</v>
      </c>
      <c r="AP36" s="433"/>
      <c r="AQ36" s="434" t="e">
        <v>#REF!</v>
      </c>
      <c r="AR36" s="436" t="e">
        <v>#REF!</v>
      </c>
    </row>
    <row r="37" spans="1:44" ht="15" customHeight="1" x14ac:dyDescent="0.2">
      <c r="A37" s="403" t="s">
        <v>286</v>
      </c>
      <c r="B37" s="377" t="s">
        <v>13</v>
      </c>
      <c r="C37" s="455" t="s">
        <v>40</v>
      </c>
      <c r="D37" s="403" t="s">
        <v>1</v>
      </c>
      <c r="E37" s="403">
        <v>1</v>
      </c>
      <c r="F37" s="403" t="s">
        <v>287</v>
      </c>
      <c r="G37" s="403" t="s">
        <v>276</v>
      </c>
      <c r="H37" s="403">
        <v>2</v>
      </c>
      <c r="J37" s="460" t="s">
        <v>13</v>
      </c>
      <c r="K37" s="454"/>
      <c r="L37" s="929"/>
      <c r="M37" s="929"/>
      <c r="N37" s="750"/>
      <c r="O37" s="750"/>
      <c r="P37" s="750"/>
      <c r="Q37" s="750"/>
      <c r="R37" s="762"/>
      <c r="S37" s="454"/>
      <c r="T37" s="755"/>
      <c r="U37" s="755"/>
      <c r="V37" s="755"/>
      <c r="W37" s="755"/>
      <c r="X37" s="755"/>
      <c r="Y37" s="755"/>
      <c r="Z37" s="755"/>
      <c r="AA37" s="417"/>
      <c r="AB37" s="759"/>
      <c r="AC37" s="755"/>
      <c r="AD37" s="407"/>
      <c r="AE37" s="414" t="s">
        <v>71</v>
      </c>
      <c r="AF37" s="419" t="e">
        <v>#REF!</v>
      </c>
      <c r="AG37" s="420" t="e">
        <v>#REF!</v>
      </c>
      <c r="AH37" s="419" t="e">
        <v>#REF!</v>
      </c>
      <c r="AI37" s="419" t="e">
        <v>#REF!</v>
      </c>
      <c r="AJ37" s="419" t="e">
        <v>#REF!</v>
      </c>
      <c r="AK37" s="419" t="e">
        <v>#REF!</v>
      </c>
      <c r="AL37" s="421"/>
      <c r="AM37" s="422" t="e">
        <v>#REF!</v>
      </c>
      <c r="AN37" s="422" t="e">
        <v>#REF!</v>
      </c>
      <c r="AO37" s="422" t="e">
        <v>#REF!</v>
      </c>
      <c r="AP37" s="423"/>
      <c r="AQ37" s="439" t="e">
        <v>#REF!</v>
      </c>
      <c r="AR37" s="439" t="e">
        <v>#REF!</v>
      </c>
    </row>
    <row r="38" spans="1:44" ht="15" customHeight="1" x14ac:dyDescent="0.2">
      <c r="A38" s="403" t="s">
        <v>286</v>
      </c>
      <c r="B38" s="377" t="s">
        <v>79</v>
      </c>
      <c r="C38" s="455" t="s">
        <v>40</v>
      </c>
      <c r="D38" s="403" t="s">
        <v>1</v>
      </c>
      <c r="E38" s="403">
        <v>1</v>
      </c>
      <c r="F38" s="403" t="s">
        <v>287</v>
      </c>
      <c r="G38" s="403" t="s">
        <v>276</v>
      </c>
      <c r="H38" s="403">
        <v>2</v>
      </c>
      <c r="J38" s="460" t="s">
        <v>79</v>
      </c>
      <c r="K38" s="454"/>
      <c r="L38" s="929"/>
      <c r="M38" s="929"/>
      <c r="N38" s="750"/>
      <c r="O38" s="750"/>
      <c r="P38" s="750"/>
      <c r="Q38" s="750"/>
      <c r="R38" s="762"/>
      <c r="S38" s="454"/>
      <c r="T38" s="755"/>
      <c r="U38" s="755"/>
      <c r="V38" s="755"/>
      <c r="W38" s="755"/>
      <c r="X38" s="755"/>
      <c r="Y38" s="755"/>
      <c r="Z38" s="755"/>
      <c r="AA38" s="417"/>
      <c r="AB38" s="759"/>
      <c r="AC38" s="755"/>
      <c r="AD38" s="407"/>
      <c r="AE38" s="441" t="s">
        <v>2</v>
      </c>
      <c r="AF38" s="419" t="e">
        <v>#REF!</v>
      </c>
      <c r="AG38" s="420" t="e">
        <v>#REF!</v>
      </c>
      <c r="AH38" s="419" t="e">
        <v>#REF!</v>
      </c>
      <c r="AI38" s="419" t="e">
        <v>#REF!</v>
      </c>
      <c r="AJ38" s="419" t="e">
        <v>#REF!</v>
      </c>
      <c r="AK38" s="419" t="e">
        <v>#REF!</v>
      </c>
      <c r="AL38" s="421"/>
      <c r="AM38" s="422" t="e">
        <v>#REF!</v>
      </c>
      <c r="AN38" s="422" t="e">
        <v>#REF!</v>
      </c>
      <c r="AO38" s="422" t="e">
        <v>#REF!</v>
      </c>
      <c r="AP38" s="423"/>
      <c r="AQ38" s="424" t="e">
        <v>#REF!</v>
      </c>
      <c r="AR38" s="424" t="e">
        <v>#REF!</v>
      </c>
    </row>
    <row r="39" spans="1:44" ht="15" customHeight="1" x14ac:dyDescent="0.2">
      <c r="A39" s="403" t="s">
        <v>286</v>
      </c>
      <c r="B39" s="377" t="s">
        <v>17</v>
      </c>
      <c r="C39" s="455" t="s">
        <v>40</v>
      </c>
      <c r="D39" s="403" t="s">
        <v>1</v>
      </c>
      <c r="E39" s="403">
        <v>1</v>
      </c>
      <c r="F39" s="403" t="s">
        <v>287</v>
      </c>
      <c r="G39" s="403" t="s">
        <v>276</v>
      </c>
      <c r="H39" s="403">
        <v>2</v>
      </c>
      <c r="J39" s="461" t="s">
        <v>17</v>
      </c>
      <c r="K39" s="462"/>
      <c r="L39" s="931"/>
      <c r="M39" s="931"/>
      <c r="N39" s="751"/>
      <c r="O39" s="751"/>
      <c r="P39" s="751"/>
      <c r="Q39" s="751"/>
      <c r="R39" s="765"/>
      <c r="S39" s="462"/>
      <c r="T39" s="756"/>
      <c r="U39" s="756"/>
      <c r="V39" s="756"/>
      <c r="W39" s="756"/>
      <c r="X39" s="756"/>
      <c r="Y39" s="756"/>
      <c r="Z39" s="756"/>
      <c r="AA39" s="427"/>
      <c r="AB39" s="761"/>
      <c r="AC39" s="756"/>
      <c r="AD39" s="407"/>
      <c r="AE39" s="441" t="s">
        <v>56</v>
      </c>
      <c r="AF39" s="419" t="e">
        <v>#REF!</v>
      </c>
      <c r="AG39" s="420" t="e">
        <v>#REF!</v>
      </c>
      <c r="AH39" s="419" t="e">
        <v>#REF!</v>
      </c>
      <c r="AI39" s="419" t="e">
        <v>#REF!</v>
      </c>
      <c r="AJ39" s="419" t="e">
        <v>#REF!</v>
      </c>
      <c r="AK39" s="419" t="e">
        <v>#REF!</v>
      </c>
      <c r="AL39" s="421"/>
      <c r="AM39" s="422" t="e">
        <v>#REF!</v>
      </c>
      <c r="AN39" s="422" t="e">
        <v>#REF!</v>
      </c>
      <c r="AO39" s="422" t="e">
        <v>#REF!</v>
      </c>
      <c r="AP39" s="423"/>
      <c r="AQ39" s="424" t="e">
        <v>#REF!</v>
      </c>
      <c r="AR39" s="424" t="e">
        <v>#REF!</v>
      </c>
    </row>
    <row r="40" spans="1:44" ht="15" customHeight="1" x14ac:dyDescent="0.2">
      <c r="A40" s="403" t="s">
        <v>286</v>
      </c>
      <c r="B40" s="377" t="s">
        <v>365</v>
      </c>
      <c r="C40" s="455" t="s">
        <v>40</v>
      </c>
      <c r="D40" s="403" t="s">
        <v>1</v>
      </c>
      <c r="E40" s="403">
        <v>1</v>
      </c>
      <c r="F40" s="403" t="s">
        <v>287</v>
      </c>
      <c r="G40" s="403" t="s">
        <v>276</v>
      </c>
      <c r="H40" s="440">
        <v>2</v>
      </c>
      <c r="J40" s="464" t="s">
        <v>365</v>
      </c>
      <c r="K40" s="454"/>
      <c r="L40" s="929"/>
      <c r="M40" s="929"/>
      <c r="N40" s="750"/>
      <c r="O40" s="750"/>
      <c r="P40" s="750"/>
      <c r="Q40" s="750"/>
      <c r="R40" s="762"/>
      <c r="S40" s="454"/>
      <c r="T40" s="755"/>
      <c r="U40" s="755"/>
      <c r="V40" s="755"/>
      <c r="W40" s="755"/>
      <c r="X40" s="755"/>
      <c r="Y40" s="755"/>
      <c r="Z40" s="755"/>
      <c r="AA40" s="417"/>
      <c r="AB40" s="759"/>
      <c r="AC40" s="755"/>
      <c r="AD40" s="407"/>
      <c r="AE40" s="441" t="s">
        <v>1</v>
      </c>
      <c r="AF40" s="419" t="e">
        <v>#REF!</v>
      </c>
      <c r="AG40" s="420" t="e">
        <v>#REF!</v>
      </c>
      <c r="AH40" s="419" t="e">
        <v>#REF!</v>
      </c>
      <c r="AI40" s="419" t="e">
        <v>#REF!</v>
      </c>
      <c r="AJ40" s="419" t="e">
        <v>#REF!</v>
      </c>
      <c r="AK40" s="419" t="e">
        <v>#REF!</v>
      </c>
      <c r="AL40" s="421"/>
      <c r="AM40" s="422" t="e">
        <v>#REF!</v>
      </c>
      <c r="AN40" s="422" t="e">
        <v>#REF!</v>
      </c>
      <c r="AO40" s="422" t="e">
        <v>#REF!</v>
      </c>
      <c r="AP40" s="423"/>
      <c r="AQ40" s="424" t="e">
        <v>#REF!</v>
      </c>
      <c r="AR40" s="424" t="e">
        <v>#REF!</v>
      </c>
    </row>
    <row r="41" spans="1:44" ht="15" customHeight="1" x14ac:dyDescent="0.2">
      <c r="A41" s="403" t="s">
        <v>286</v>
      </c>
      <c r="B41" s="377" t="s">
        <v>366</v>
      </c>
      <c r="C41" s="455" t="s">
        <v>40</v>
      </c>
      <c r="D41" s="403" t="s">
        <v>1</v>
      </c>
      <c r="E41" s="403">
        <v>1</v>
      </c>
      <c r="F41" s="403" t="s">
        <v>287</v>
      </c>
      <c r="G41" s="403" t="s">
        <v>276</v>
      </c>
      <c r="H41" s="403">
        <v>2</v>
      </c>
      <c r="J41" s="465" t="s">
        <v>366</v>
      </c>
      <c r="K41" s="466"/>
      <c r="L41" s="929"/>
      <c r="M41" s="929"/>
      <c r="N41" s="750"/>
      <c r="O41" s="750"/>
      <c r="P41" s="750"/>
      <c r="Q41" s="750"/>
      <c r="R41" s="762"/>
      <c r="S41" s="454"/>
      <c r="T41" s="755"/>
      <c r="U41" s="755"/>
      <c r="V41" s="755"/>
      <c r="W41" s="755"/>
      <c r="X41" s="755"/>
      <c r="Y41" s="755"/>
      <c r="Z41" s="755"/>
      <c r="AA41" s="417"/>
      <c r="AB41" s="759"/>
      <c r="AC41" s="755"/>
      <c r="AD41" s="407"/>
      <c r="AE41" s="428" t="s">
        <v>332</v>
      </c>
      <c r="AF41" s="429" t="e">
        <v>#REF!</v>
      </c>
      <c r="AG41" s="430" t="e">
        <v>#REF!</v>
      </c>
      <c r="AH41" s="429" t="e">
        <v>#REF!</v>
      </c>
      <c r="AI41" s="429" t="e">
        <v>#REF!</v>
      </c>
      <c r="AJ41" s="429" t="e">
        <v>#REF!</v>
      </c>
      <c r="AK41" s="429" t="e">
        <v>#REF!</v>
      </c>
      <c r="AL41" s="431"/>
      <c r="AM41" s="432" t="e">
        <v>#REF!</v>
      </c>
      <c r="AN41" s="432" t="e">
        <v>#REF!</v>
      </c>
      <c r="AO41" s="432" t="e">
        <v>#REF!</v>
      </c>
      <c r="AP41" s="433"/>
      <c r="AQ41" s="436" t="e">
        <v>#REF!</v>
      </c>
      <c r="AR41" s="436" t="e">
        <v>#REF!</v>
      </c>
    </row>
    <row r="42" spans="1:44" ht="2.25" customHeight="1" x14ac:dyDescent="0.2">
      <c r="A42" s="386"/>
      <c r="B42" s="386"/>
      <c r="C42" s="386"/>
      <c r="D42" s="386"/>
      <c r="E42" s="386"/>
      <c r="F42" s="386"/>
      <c r="G42" s="386"/>
      <c r="H42" s="386"/>
      <c r="J42" s="467"/>
      <c r="K42" s="467"/>
      <c r="L42" s="932"/>
      <c r="M42" s="932"/>
      <c r="N42" s="468"/>
      <c r="O42" s="468"/>
      <c r="P42" s="468"/>
      <c r="Q42" s="468"/>
      <c r="R42" s="468"/>
      <c r="S42" s="1035"/>
      <c r="T42" s="470"/>
      <c r="U42" s="471"/>
      <c r="V42" s="470"/>
      <c r="W42" s="470"/>
      <c r="X42" s="470"/>
      <c r="Y42" s="470"/>
      <c r="Z42" s="470"/>
      <c r="AA42" s="1035"/>
      <c r="AB42" s="469"/>
      <c r="AC42" s="470"/>
      <c r="AD42" s="407"/>
      <c r="AE42" s="428"/>
      <c r="AF42" s="429"/>
      <c r="AG42" s="430"/>
      <c r="AH42" s="429"/>
      <c r="AI42" s="429"/>
      <c r="AJ42" s="429"/>
      <c r="AK42" s="429"/>
      <c r="AL42" s="431"/>
      <c r="AM42" s="432"/>
      <c r="AN42" s="432"/>
      <c r="AO42" s="432"/>
      <c r="AP42" s="433"/>
      <c r="AQ42" s="436"/>
      <c r="AR42" s="436"/>
    </row>
    <row r="43" spans="1:44" s="449" customFormat="1" ht="24.75" thickBot="1" x14ac:dyDescent="0.25">
      <c r="A43" s="403" t="s">
        <v>286</v>
      </c>
      <c r="B43" s="403" t="s">
        <v>14</v>
      </c>
      <c r="C43" s="455" t="s">
        <v>40</v>
      </c>
      <c r="D43" s="403" t="s">
        <v>1</v>
      </c>
      <c r="E43" s="403">
        <v>1</v>
      </c>
      <c r="F43" s="403" t="s">
        <v>287</v>
      </c>
      <c r="G43" s="472" t="s">
        <v>158</v>
      </c>
      <c r="H43" s="403">
        <v>2</v>
      </c>
      <c r="I43" s="450"/>
      <c r="J43" s="473" t="s">
        <v>367</v>
      </c>
      <c r="K43" s="474"/>
      <c r="L43" s="933"/>
      <c r="M43" s="933"/>
      <c r="N43" s="933"/>
      <c r="O43" s="767"/>
      <c r="P43" s="767"/>
      <c r="Q43" s="767"/>
      <c r="R43" s="942"/>
      <c r="S43" s="1036"/>
      <c r="T43" s="943"/>
      <c r="U43" s="943"/>
      <c r="V43" s="943"/>
      <c r="W43" s="768"/>
      <c r="X43" s="768"/>
      <c r="Y43" s="768"/>
      <c r="Z43" s="943"/>
      <c r="AA43" s="1037"/>
      <c r="AB43" s="769"/>
      <c r="AC43" s="943"/>
    </row>
    <row r="45" spans="1:44" x14ac:dyDescent="0.2">
      <c r="V45" s="478"/>
      <c r="W45" s="478"/>
      <c r="X45" s="478"/>
      <c r="Y45" s="478"/>
      <c r="Z45" s="478"/>
    </row>
  </sheetData>
  <mergeCells count="7">
    <mergeCell ref="L25:R25"/>
    <mergeCell ref="T25:Z25"/>
    <mergeCell ref="AB25:AC25"/>
    <mergeCell ref="L3:AC3"/>
    <mergeCell ref="L4:R4"/>
    <mergeCell ref="T4:Z4"/>
    <mergeCell ref="AB4:AC4"/>
  </mergeCell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tabColor rgb="FF0070C0"/>
  </sheetPr>
  <dimension ref="A1:AV128"/>
  <sheetViews>
    <sheetView showGridLines="0" showWhiteSpace="0" topLeftCell="I3" zoomScale="85" zoomScaleNormal="85" zoomScaleSheetLayoutView="115" zoomScalePageLayoutView="40" workbookViewId="0">
      <selection activeCell="I3" sqref="I3"/>
    </sheetView>
  </sheetViews>
  <sheetFormatPr defaultColWidth="10.28515625" defaultRowHeight="12" outlineLevelRow="1" outlineLevelCol="1" x14ac:dyDescent="0.2"/>
  <cols>
    <col min="1" max="1" width="21.42578125" style="495" hidden="1" customWidth="1" outlineLevel="1"/>
    <col min="2" max="2" width="20.7109375" style="495" hidden="1" customWidth="1" outlineLevel="1"/>
    <col min="3" max="3" width="15.7109375" style="495" hidden="1" customWidth="1" outlineLevel="1"/>
    <col min="4" max="4" width="9.42578125" style="495" hidden="1" customWidth="1" outlineLevel="1"/>
    <col min="5" max="5" width="9.7109375" style="495" hidden="1" customWidth="1" outlineLevel="1"/>
    <col min="6" max="6" width="25.28515625" style="495" hidden="1" customWidth="1" outlineLevel="1"/>
    <col min="7" max="7" width="7.42578125" style="495" hidden="1" customWidth="1" outlineLevel="1"/>
    <col min="8" max="8" width="4.28515625" style="495" hidden="1" customWidth="1" outlineLevel="1"/>
    <col min="9" max="9" width="33.28515625" style="495" bestFit="1" customWidth="1" collapsed="1"/>
    <col min="10" max="13" width="8.7109375" style="495" customWidth="1"/>
    <col min="14" max="14" width="0.5703125" style="495" customWidth="1"/>
    <col min="15" max="19" width="8.28515625" style="495" customWidth="1"/>
    <col min="20" max="20" width="0.5703125" style="495" customWidth="1"/>
    <col min="21" max="25" width="8.28515625" style="495" customWidth="1"/>
    <col min="26" max="26" width="0.5703125" style="495" customWidth="1"/>
    <col min="27" max="31" width="8.28515625" style="495" customWidth="1"/>
    <col min="32" max="32" width="6.140625" style="495" customWidth="1"/>
    <col min="33" max="33" width="27.28515625" style="495" hidden="1" customWidth="1"/>
    <col min="34" max="39" width="8.28515625" style="495" hidden="1" customWidth="1"/>
    <col min="40" max="40" width="0.5703125" style="495" hidden="1" customWidth="1"/>
    <col min="41" max="43" width="5.28515625" style="531" hidden="1" customWidth="1"/>
    <col min="44" max="44" width="0.85546875" style="531" hidden="1" customWidth="1"/>
    <col min="45" max="46" width="7.28515625" style="495" hidden="1" customWidth="1"/>
    <col min="47" max="47" width="10.28515625" style="495"/>
    <col min="48" max="48" width="27.140625" style="495" bestFit="1" customWidth="1"/>
    <col min="49" max="16384" width="10.28515625" style="495"/>
  </cols>
  <sheetData>
    <row r="1" spans="1:48" s="483" customFormat="1" hidden="1" outlineLevel="1" x14ac:dyDescent="0.2">
      <c r="A1" s="479" t="s">
        <v>268</v>
      </c>
      <c r="B1" s="479" t="s">
        <v>269</v>
      </c>
      <c r="C1" s="479" t="s">
        <v>270</v>
      </c>
      <c r="D1" s="479" t="s">
        <v>271</v>
      </c>
      <c r="E1" s="479" t="s">
        <v>272</v>
      </c>
      <c r="F1" s="480" t="s">
        <v>273</v>
      </c>
      <c r="G1" s="480" t="s">
        <v>274</v>
      </c>
      <c r="H1" s="480" t="s">
        <v>275</v>
      </c>
      <c r="I1" s="481"/>
      <c r="J1" s="482" t="s">
        <v>156</v>
      </c>
      <c r="K1" s="482" t="s">
        <v>156</v>
      </c>
      <c r="L1" s="482" t="s">
        <v>156</v>
      </c>
      <c r="M1" s="482" t="s">
        <v>156</v>
      </c>
      <c r="N1" s="482"/>
      <c r="O1" s="482" t="s">
        <v>156</v>
      </c>
      <c r="P1" s="482" t="s">
        <v>156</v>
      </c>
      <c r="Q1" s="482" t="s">
        <v>156</v>
      </c>
      <c r="R1" s="482" t="s">
        <v>156</v>
      </c>
      <c r="S1" s="482" t="s">
        <v>156</v>
      </c>
      <c r="T1" s="482"/>
      <c r="U1" s="482" t="s">
        <v>276</v>
      </c>
      <c r="V1" s="482" t="s">
        <v>276</v>
      </c>
      <c r="W1" s="482" t="s">
        <v>276</v>
      </c>
      <c r="X1" s="482" t="s">
        <v>276</v>
      </c>
      <c r="Y1" s="482" t="s">
        <v>276</v>
      </c>
      <c r="Z1" s="482"/>
      <c r="AA1" s="482" t="s">
        <v>158</v>
      </c>
      <c r="AB1" s="482" t="s">
        <v>158</v>
      </c>
      <c r="AC1" s="482" t="s">
        <v>158</v>
      </c>
      <c r="AD1" s="482" t="s">
        <v>158</v>
      </c>
      <c r="AE1" s="482" t="s">
        <v>158</v>
      </c>
      <c r="AG1" s="481"/>
      <c r="AH1" s="482" t="s">
        <v>72</v>
      </c>
      <c r="AI1" s="482" t="s">
        <v>72</v>
      </c>
      <c r="AJ1" s="482" t="s">
        <v>72</v>
      </c>
      <c r="AK1" s="482" t="s">
        <v>72</v>
      </c>
      <c r="AL1" s="482" t="s">
        <v>72</v>
      </c>
      <c r="AM1" s="482" t="s">
        <v>72</v>
      </c>
      <c r="AN1" s="482"/>
      <c r="AO1" s="481"/>
      <c r="AP1" s="481"/>
      <c r="AQ1" s="481"/>
      <c r="AR1" s="481"/>
      <c r="AS1" s="484">
        <v>10</v>
      </c>
      <c r="AT1" s="484">
        <v>30</v>
      </c>
    </row>
    <row r="2" spans="1:48" s="488" customFormat="1" hidden="1" outlineLevel="1" x14ac:dyDescent="0.2">
      <c r="A2" s="485"/>
      <c r="B2" s="485"/>
      <c r="C2" s="485"/>
      <c r="D2" s="485"/>
      <c r="E2" s="485"/>
      <c r="F2" s="486"/>
      <c r="G2" s="486"/>
      <c r="H2" s="486"/>
      <c r="I2" s="487"/>
      <c r="J2" s="482">
        <v>2010</v>
      </c>
      <c r="K2" s="482">
        <v>2015</v>
      </c>
      <c r="L2" s="482">
        <v>2019</v>
      </c>
      <c r="M2" s="482">
        <v>2020</v>
      </c>
      <c r="N2" s="482"/>
      <c r="O2" s="482">
        <v>2030</v>
      </c>
      <c r="P2" s="482">
        <v>2035</v>
      </c>
      <c r="Q2" s="482">
        <v>2040</v>
      </c>
      <c r="R2" s="482">
        <v>2045</v>
      </c>
      <c r="S2" s="482">
        <v>2050</v>
      </c>
      <c r="T2" s="482"/>
      <c r="U2" s="482">
        <v>2030</v>
      </c>
      <c r="V2" s="482">
        <v>2035</v>
      </c>
      <c r="W2" s="482">
        <v>2040</v>
      </c>
      <c r="X2" s="482">
        <v>2045</v>
      </c>
      <c r="Y2" s="482">
        <v>2050</v>
      </c>
      <c r="Z2" s="482"/>
      <c r="AA2" s="482">
        <v>2030</v>
      </c>
      <c r="AB2" s="482">
        <v>2035</v>
      </c>
      <c r="AC2" s="482">
        <v>2040</v>
      </c>
      <c r="AD2" s="482">
        <v>2045</v>
      </c>
      <c r="AE2" s="482">
        <v>2050</v>
      </c>
      <c r="AG2" s="489"/>
      <c r="AH2" s="490"/>
      <c r="AI2" s="490"/>
      <c r="AJ2" s="490"/>
      <c r="AK2" s="490"/>
      <c r="AL2" s="490"/>
      <c r="AM2" s="490"/>
      <c r="AN2" s="490"/>
      <c r="AO2" s="489"/>
      <c r="AP2" s="489"/>
      <c r="AQ2" s="489"/>
      <c r="AR2" s="489"/>
      <c r="AS2" s="491"/>
      <c r="AT2" s="491"/>
    </row>
    <row r="3" spans="1:48" s="488" customFormat="1" ht="19.5" customHeight="1" collapsed="1" x14ac:dyDescent="0.2">
      <c r="A3" s="485"/>
      <c r="B3" s="485"/>
      <c r="C3" s="485"/>
      <c r="D3" s="485"/>
      <c r="E3" s="485"/>
      <c r="F3" s="486"/>
      <c r="G3" s="486"/>
      <c r="H3" s="486"/>
      <c r="I3" s="487"/>
      <c r="J3" s="1112" t="s">
        <v>369</v>
      </c>
      <c r="K3" s="1112"/>
      <c r="L3" s="1112"/>
      <c r="M3" s="1112"/>
      <c r="N3" s="1112"/>
      <c r="O3" s="1112"/>
      <c r="P3" s="1112"/>
      <c r="Q3" s="1112"/>
      <c r="R3" s="1112"/>
      <c r="S3" s="1112"/>
      <c r="T3" s="1112"/>
      <c r="U3" s="1112"/>
      <c r="V3" s="1112"/>
      <c r="W3" s="1112"/>
      <c r="X3" s="1112"/>
      <c r="Y3" s="1112"/>
      <c r="Z3" s="1112"/>
      <c r="AA3" s="1112"/>
      <c r="AB3" s="1112"/>
      <c r="AC3" s="1112"/>
      <c r="AD3" s="1112"/>
      <c r="AE3" s="1112"/>
      <c r="AG3" s="489"/>
      <c r="AH3" s="490"/>
      <c r="AI3" s="490"/>
      <c r="AJ3" s="490"/>
      <c r="AK3" s="490"/>
      <c r="AL3" s="490"/>
      <c r="AM3" s="490"/>
      <c r="AN3" s="490"/>
      <c r="AO3" s="489"/>
      <c r="AP3" s="489"/>
      <c r="AQ3" s="489"/>
      <c r="AR3" s="489"/>
      <c r="AS3" s="491"/>
      <c r="AT3" s="491"/>
    </row>
    <row r="4" spans="1:48" s="492" customFormat="1" ht="13.5" customHeight="1" x14ac:dyDescent="0.2">
      <c r="I4" s="1109" t="s">
        <v>370</v>
      </c>
      <c r="J4" s="1110" t="s">
        <v>146</v>
      </c>
      <c r="K4" s="1110"/>
      <c r="L4" s="1110"/>
      <c r="M4" s="1110"/>
      <c r="N4" s="493"/>
      <c r="O4" s="1110" t="s">
        <v>278</v>
      </c>
      <c r="P4" s="1110"/>
      <c r="Q4" s="1110"/>
      <c r="R4" s="1110"/>
      <c r="S4" s="1110"/>
      <c r="T4" s="493"/>
      <c r="U4" s="1110" t="s">
        <v>279</v>
      </c>
      <c r="V4" s="1110"/>
      <c r="W4" s="1110"/>
      <c r="X4" s="1110"/>
      <c r="Y4" s="1110"/>
      <c r="Z4" s="493"/>
      <c r="AA4" s="1110" t="s">
        <v>280</v>
      </c>
      <c r="AB4" s="1110"/>
      <c r="AC4" s="1110"/>
      <c r="AD4" s="1110"/>
      <c r="AE4" s="1110"/>
      <c r="AG4" s="494"/>
      <c r="AH4" s="494"/>
      <c r="AI4" s="494" t="s">
        <v>276</v>
      </c>
      <c r="AJ4" s="494"/>
      <c r="AK4" s="494"/>
      <c r="AL4" s="494"/>
      <c r="AM4" s="494"/>
      <c r="AN4" s="494"/>
      <c r="AO4" s="494"/>
      <c r="AP4" s="494"/>
      <c r="AQ4" s="494"/>
      <c r="AR4" s="494"/>
      <c r="AS4" s="494"/>
      <c r="AT4" s="494"/>
    </row>
    <row r="5" spans="1:48" ht="13.5" customHeight="1" x14ac:dyDescent="0.2">
      <c r="I5" s="1109"/>
      <c r="J5" s="1111"/>
      <c r="K5" s="1111"/>
      <c r="L5" s="1111"/>
      <c r="M5" s="1111"/>
      <c r="N5" s="493"/>
      <c r="O5" s="1111"/>
      <c r="P5" s="1111"/>
      <c r="Q5" s="1111"/>
      <c r="R5" s="1111"/>
      <c r="S5" s="1111"/>
      <c r="T5" s="493"/>
      <c r="U5" s="1111"/>
      <c r="V5" s="1111"/>
      <c r="W5" s="1111"/>
      <c r="X5" s="1111"/>
      <c r="Y5" s="1111"/>
      <c r="Z5" s="493"/>
      <c r="AA5" s="1111"/>
      <c r="AB5" s="1111"/>
      <c r="AC5" s="1111"/>
      <c r="AD5" s="1111"/>
      <c r="AE5" s="1111"/>
      <c r="AG5" s="496"/>
      <c r="AH5" s="497" t="s">
        <v>281</v>
      </c>
      <c r="AI5" s="497"/>
      <c r="AJ5" s="497"/>
      <c r="AK5" s="497"/>
      <c r="AL5" s="497"/>
      <c r="AM5" s="497"/>
      <c r="AN5" s="498"/>
      <c r="AO5" s="499" t="s">
        <v>282</v>
      </c>
      <c r="AP5" s="499"/>
      <c r="AQ5" s="500"/>
      <c r="AR5" s="500"/>
      <c r="AS5" s="499" t="s">
        <v>283</v>
      </c>
      <c r="AT5" s="499"/>
    </row>
    <row r="6" spans="1:48" s="501" customFormat="1" ht="18.75" customHeight="1" x14ac:dyDescent="0.25">
      <c r="F6" s="502"/>
      <c r="G6" s="502"/>
      <c r="H6" s="502"/>
      <c r="I6" s="503" t="s">
        <v>371</v>
      </c>
      <c r="J6" s="504">
        <v>2010</v>
      </c>
      <c r="K6" s="505">
        <v>2015</v>
      </c>
      <c r="L6" s="505">
        <v>2019</v>
      </c>
      <c r="M6" s="505">
        <v>2020</v>
      </c>
      <c r="N6" s="506"/>
      <c r="O6" s="505">
        <v>2030</v>
      </c>
      <c r="P6" s="505">
        <v>2035</v>
      </c>
      <c r="Q6" s="505">
        <v>2040</v>
      </c>
      <c r="R6" s="505">
        <v>2045</v>
      </c>
      <c r="S6" s="505">
        <v>2050</v>
      </c>
      <c r="T6" s="506"/>
      <c r="U6" s="505">
        <v>2030</v>
      </c>
      <c r="V6" s="505">
        <v>2035</v>
      </c>
      <c r="W6" s="505">
        <v>2040</v>
      </c>
      <c r="X6" s="505">
        <v>2045</v>
      </c>
      <c r="Y6" s="505">
        <v>2050</v>
      </c>
      <c r="Z6" s="506"/>
      <c r="AA6" s="504">
        <v>2030</v>
      </c>
      <c r="AB6" s="505">
        <v>2035</v>
      </c>
      <c r="AC6" s="505">
        <v>2040</v>
      </c>
      <c r="AD6" s="505">
        <v>2045</v>
      </c>
      <c r="AE6" s="505">
        <v>2050</v>
      </c>
      <c r="AG6" s="507"/>
      <c r="AH6" s="508">
        <v>2019</v>
      </c>
      <c r="AI6" s="508">
        <v>2020</v>
      </c>
      <c r="AJ6" s="508">
        <v>2025</v>
      </c>
      <c r="AK6" s="508">
        <v>2030</v>
      </c>
      <c r="AL6" s="508">
        <v>2040</v>
      </c>
      <c r="AM6" s="508">
        <v>2050</v>
      </c>
      <c r="AN6" s="509"/>
      <c r="AO6" s="508">
        <v>2020</v>
      </c>
      <c r="AP6" s="508">
        <v>2030</v>
      </c>
      <c r="AQ6" s="508">
        <v>2050</v>
      </c>
      <c r="AR6" s="510"/>
      <c r="AS6" s="511" t="s">
        <v>284</v>
      </c>
      <c r="AT6" s="511" t="s">
        <v>285</v>
      </c>
      <c r="AU6" s="654" t="s">
        <v>496</v>
      </c>
      <c r="AV6" s="789" t="s">
        <v>493</v>
      </c>
    </row>
    <row r="7" spans="1:48" ht="15" customHeight="1" x14ac:dyDescent="0.2">
      <c r="A7" s="501" t="s">
        <v>286</v>
      </c>
      <c r="B7" s="501" t="s">
        <v>372</v>
      </c>
      <c r="C7" s="501" t="s">
        <v>40</v>
      </c>
      <c r="D7" s="501" t="s">
        <v>1</v>
      </c>
      <c r="E7" s="501" t="s">
        <v>373</v>
      </c>
      <c r="F7" s="501" t="s">
        <v>287</v>
      </c>
      <c r="G7" s="501">
        <v>1</v>
      </c>
      <c r="H7" s="501">
        <v>2</v>
      </c>
      <c r="I7" s="512" t="s">
        <v>372</v>
      </c>
      <c r="J7" s="906"/>
      <c r="K7" s="906"/>
      <c r="L7" s="906"/>
      <c r="M7" s="907"/>
      <c r="N7" s="1038"/>
      <c r="O7" s="908"/>
      <c r="P7" s="908"/>
      <c r="Q7" s="908"/>
      <c r="R7" s="908"/>
      <c r="S7" s="908"/>
      <c r="T7" s="1040"/>
      <c r="U7" s="908"/>
      <c r="V7" s="908"/>
      <c r="W7" s="908"/>
      <c r="X7" s="908"/>
      <c r="Y7" s="908"/>
      <c r="Z7" s="513"/>
      <c r="AA7" s="908"/>
      <c r="AB7" s="908"/>
      <c r="AC7" s="908"/>
      <c r="AD7" s="908"/>
      <c r="AE7" s="908"/>
      <c r="AF7" s="514"/>
      <c r="AG7" s="515" t="s">
        <v>19</v>
      </c>
      <c r="AH7" s="516" t="e">
        <v>#NAME?</v>
      </c>
      <c r="AI7" s="517" t="e">
        <v>#NAME?</v>
      </c>
      <c r="AJ7" s="516" t="e">
        <v>#NAME?</v>
      </c>
      <c r="AK7" s="516" t="e">
        <v>#NAME?</v>
      </c>
      <c r="AL7" s="516" t="e">
        <v>#NAME?</v>
      </c>
      <c r="AM7" s="516" t="e">
        <v>#NAME?</v>
      </c>
      <c r="AN7" s="518"/>
      <c r="AO7" s="422" t="e">
        <v>#NAME?</v>
      </c>
      <c r="AP7" s="422" t="e">
        <v>#NAME?</v>
      </c>
      <c r="AQ7" s="422" t="e">
        <v>#NAME?</v>
      </c>
      <c r="AR7" s="423"/>
      <c r="AS7" s="424" t="e">
        <v>#NAME?</v>
      </c>
      <c r="AT7" s="424" t="e">
        <v>#NAME?</v>
      </c>
      <c r="AU7" s="790"/>
      <c r="AV7" s="788" t="s">
        <v>495</v>
      </c>
    </row>
    <row r="8" spans="1:48" ht="15" customHeight="1" x14ac:dyDescent="0.2">
      <c r="A8" s="519" t="s">
        <v>286</v>
      </c>
      <c r="B8" s="501" t="s">
        <v>77</v>
      </c>
      <c r="C8" s="519" t="s">
        <v>40</v>
      </c>
      <c r="D8" s="519" t="s">
        <v>1</v>
      </c>
      <c r="E8" s="519" t="s">
        <v>373</v>
      </c>
      <c r="F8" s="519" t="s">
        <v>287</v>
      </c>
      <c r="G8" s="519">
        <v>1</v>
      </c>
      <c r="H8" s="519">
        <v>2</v>
      </c>
      <c r="I8" s="512" t="s">
        <v>77</v>
      </c>
      <c r="J8" s="906"/>
      <c r="K8" s="906"/>
      <c r="L8" s="906"/>
      <c r="M8" s="907"/>
      <c r="N8" s="1038"/>
      <c r="O8" s="908"/>
      <c r="P8" s="908"/>
      <c r="Q8" s="908"/>
      <c r="R8" s="908"/>
      <c r="S8" s="908"/>
      <c r="T8" s="1040"/>
      <c r="U8" s="908"/>
      <c r="V8" s="908"/>
      <c r="W8" s="908"/>
      <c r="X8" s="908"/>
      <c r="Y8" s="908"/>
      <c r="Z8" s="513"/>
      <c r="AA8" s="520"/>
      <c r="AB8" s="520"/>
      <c r="AC8" s="520"/>
      <c r="AD8" s="520"/>
      <c r="AE8" s="520"/>
      <c r="AF8" s="514"/>
      <c r="AG8" s="515" t="s">
        <v>290</v>
      </c>
      <c r="AH8" s="516" t="e">
        <v>#NAME?</v>
      </c>
      <c r="AI8" s="517" t="e">
        <v>#NAME?</v>
      </c>
      <c r="AJ8" s="516" t="e">
        <v>#NAME?</v>
      </c>
      <c r="AK8" s="516" t="e">
        <v>#NAME?</v>
      </c>
      <c r="AL8" s="516" t="e">
        <v>#NAME?</v>
      </c>
      <c r="AM8" s="516" t="e">
        <v>#NAME?</v>
      </c>
      <c r="AN8" s="518"/>
      <c r="AO8" s="422" t="e">
        <v>#NAME?</v>
      </c>
      <c r="AP8" s="422" t="e">
        <v>#NAME?</v>
      </c>
      <c r="AQ8" s="422" t="e">
        <v>#NAME?</v>
      </c>
      <c r="AR8" s="423"/>
      <c r="AS8" s="424" t="e">
        <v>#NAME?</v>
      </c>
      <c r="AT8" s="424" t="e">
        <v>#NAME?</v>
      </c>
      <c r="AV8" s="986" t="s">
        <v>501</v>
      </c>
    </row>
    <row r="9" spans="1:48" ht="15" customHeight="1" x14ac:dyDescent="0.2">
      <c r="A9" s="519" t="s">
        <v>286</v>
      </c>
      <c r="B9" s="501" t="s">
        <v>78</v>
      </c>
      <c r="C9" s="519" t="s">
        <v>40</v>
      </c>
      <c r="D9" s="519" t="s">
        <v>1</v>
      </c>
      <c r="E9" s="519" t="s">
        <v>373</v>
      </c>
      <c r="F9" s="519" t="s">
        <v>287</v>
      </c>
      <c r="G9" s="519">
        <v>1</v>
      </c>
      <c r="H9" s="519">
        <v>2</v>
      </c>
      <c r="I9" s="512" t="s">
        <v>78</v>
      </c>
      <c r="J9" s="906"/>
      <c r="K9" s="906"/>
      <c r="L9" s="906"/>
      <c r="M9" s="907"/>
      <c r="N9" s="1038"/>
      <c r="O9" s="908"/>
      <c r="P9" s="908"/>
      <c r="Q9" s="908"/>
      <c r="R9" s="908"/>
      <c r="S9" s="908"/>
      <c r="T9" s="1040"/>
      <c r="U9" s="908"/>
      <c r="V9" s="908"/>
      <c r="W9" s="908"/>
      <c r="X9" s="908"/>
      <c r="Y9" s="908"/>
      <c r="Z9" s="513"/>
      <c r="AA9" s="520"/>
      <c r="AB9" s="520"/>
      <c r="AC9" s="520"/>
      <c r="AD9" s="520"/>
      <c r="AE9" s="520"/>
      <c r="AF9" s="514"/>
      <c r="AG9" s="515" t="s">
        <v>290</v>
      </c>
      <c r="AH9" s="516" t="e">
        <v>#NAME?</v>
      </c>
      <c r="AI9" s="517" t="e">
        <v>#NAME?</v>
      </c>
      <c r="AJ9" s="516" t="e">
        <v>#NAME?</v>
      </c>
      <c r="AK9" s="516" t="e">
        <v>#NAME?</v>
      </c>
      <c r="AL9" s="516" t="e">
        <v>#NAME?</v>
      </c>
      <c r="AM9" s="516" t="e">
        <v>#NAME?</v>
      </c>
      <c r="AN9" s="518"/>
      <c r="AO9" s="422" t="e">
        <v>#NAME?</v>
      </c>
      <c r="AP9" s="422" t="e">
        <v>#NAME?</v>
      </c>
      <c r="AQ9" s="422" t="e">
        <v>#NAME?</v>
      </c>
      <c r="AR9" s="423"/>
      <c r="AS9" s="424" t="e">
        <v>#NAME?</v>
      </c>
      <c r="AT9" s="424" t="e">
        <v>#NAME?</v>
      </c>
    </row>
    <row r="10" spans="1:48" ht="15" customHeight="1" x14ac:dyDescent="0.2">
      <c r="A10" s="519" t="s">
        <v>286</v>
      </c>
      <c r="B10" s="501" t="s">
        <v>83</v>
      </c>
      <c r="C10" s="519" t="s">
        <v>40</v>
      </c>
      <c r="D10" s="519" t="s">
        <v>1</v>
      </c>
      <c r="E10" s="519" t="s">
        <v>373</v>
      </c>
      <c r="F10" s="519" t="s">
        <v>287</v>
      </c>
      <c r="G10" s="519">
        <v>1</v>
      </c>
      <c r="H10" s="519">
        <v>2</v>
      </c>
      <c r="I10" s="512" t="s">
        <v>83</v>
      </c>
      <c r="J10" s="906"/>
      <c r="K10" s="906"/>
      <c r="L10" s="906"/>
      <c r="M10" s="907"/>
      <c r="N10" s="1038"/>
      <c r="O10" s="908"/>
      <c r="P10" s="908"/>
      <c r="Q10" s="908"/>
      <c r="R10" s="908"/>
      <c r="S10" s="908"/>
      <c r="T10" s="1040"/>
      <c r="U10" s="908"/>
      <c r="V10" s="908"/>
      <c r="W10" s="908"/>
      <c r="X10" s="908"/>
      <c r="Y10" s="908"/>
      <c r="Z10" s="513"/>
      <c r="AA10" s="908"/>
      <c r="AB10" s="908"/>
      <c r="AC10" s="908"/>
      <c r="AD10" s="908"/>
      <c r="AE10" s="908"/>
      <c r="AF10" s="514"/>
      <c r="AG10" s="515" t="s">
        <v>290</v>
      </c>
      <c r="AH10" s="516" t="e">
        <v>#NAME?</v>
      </c>
      <c r="AI10" s="517" t="e">
        <v>#NAME?</v>
      </c>
      <c r="AJ10" s="516" t="e">
        <v>#NAME?</v>
      </c>
      <c r="AK10" s="516" t="e">
        <v>#NAME?</v>
      </c>
      <c r="AL10" s="516" t="e">
        <v>#NAME?</v>
      </c>
      <c r="AM10" s="516" t="e">
        <v>#NAME?</v>
      </c>
      <c r="AN10" s="518"/>
      <c r="AO10" s="422" t="e">
        <v>#NAME?</v>
      </c>
      <c r="AP10" s="422" t="e">
        <v>#NAME?</v>
      </c>
      <c r="AQ10" s="422" t="e">
        <v>#NAME?</v>
      </c>
      <c r="AR10" s="423"/>
      <c r="AS10" s="424" t="e">
        <v>#NAME?</v>
      </c>
      <c r="AT10" s="424" t="e">
        <v>#NAME?</v>
      </c>
    </row>
    <row r="11" spans="1:48" ht="15" customHeight="1" x14ac:dyDescent="0.2">
      <c r="A11" s="519" t="s">
        <v>286</v>
      </c>
      <c r="B11" s="501" t="s">
        <v>364</v>
      </c>
      <c r="C11" s="519" t="s">
        <v>40</v>
      </c>
      <c r="D11" s="519" t="s">
        <v>1</v>
      </c>
      <c r="E11" s="519" t="s">
        <v>373</v>
      </c>
      <c r="F11" s="519" t="s">
        <v>287</v>
      </c>
      <c r="G11" s="519">
        <v>1</v>
      </c>
      <c r="H11" s="519">
        <v>2</v>
      </c>
      <c r="I11" s="512" t="s">
        <v>364</v>
      </c>
      <c r="J11" s="906"/>
      <c r="K11" s="906"/>
      <c r="L11" s="906"/>
      <c r="M11" s="907"/>
      <c r="N11" s="1038"/>
      <c r="O11" s="908"/>
      <c r="P11" s="908"/>
      <c r="Q11" s="908"/>
      <c r="R11" s="908"/>
      <c r="S11" s="908"/>
      <c r="T11" s="1040"/>
      <c r="U11" s="908"/>
      <c r="V11" s="908"/>
      <c r="W11" s="908"/>
      <c r="X11" s="908"/>
      <c r="Y11" s="908"/>
      <c r="Z11" s="513"/>
      <c r="AA11" s="908"/>
      <c r="AB11" s="908"/>
      <c r="AC11" s="908"/>
      <c r="AD11" s="908"/>
      <c r="AE11" s="908"/>
      <c r="AF11" s="514"/>
      <c r="AG11" s="515" t="s">
        <v>9</v>
      </c>
      <c r="AH11" s="516" t="e">
        <v>#NAME?</v>
      </c>
      <c r="AI11" s="517" t="e">
        <v>#NAME?</v>
      </c>
      <c r="AJ11" s="516" t="e">
        <v>#NAME?</v>
      </c>
      <c r="AK11" s="516" t="e">
        <v>#NAME?</v>
      </c>
      <c r="AL11" s="516" t="e">
        <v>#NAME?</v>
      </c>
      <c r="AM11" s="516" t="e">
        <v>#NAME?</v>
      </c>
      <c r="AN11" s="518"/>
      <c r="AO11" s="422" t="e">
        <v>#NAME?</v>
      </c>
      <c r="AP11" s="422" t="e">
        <v>#NAME?</v>
      </c>
      <c r="AQ11" s="422" t="e">
        <v>#NAME?</v>
      </c>
      <c r="AR11" s="423"/>
      <c r="AS11" s="424" t="e">
        <v>#NAME?</v>
      </c>
      <c r="AT11" s="424" t="e">
        <v>#NAME?</v>
      </c>
    </row>
    <row r="12" spans="1:48" ht="15" customHeight="1" x14ac:dyDescent="0.2">
      <c r="A12" s="519" t="s">
        <v>286</v>
      </c>
      <c r="B12" s="501" t="s">
        <v>13</v>
      </c>
      <c r="C12" s="519" t="s">
        <v>40</v>
      </c>
      <c r="D12" s="519" t="s">
        <v>1</v>
      </c>
      <c r="E12" s="519" t="s">
        <v>373</v>
      </c>
      <c r="F12" s="519" t="s">
        <v>287</v>
      </c>
      <c r="G12" s="519">
        <v>1</v>
      </c>
      <c r="H12" s="519">
        <v>2</v>
      </c>
      <c r="I12" s="512" t="s">
        <v>13</v>
      </c>
      <c r="J12" s="906"/>
      <c r="K12" s="906"/>
      <c r="L12" s="906"/>
      <c r="M12" s="907"/>
      <c r="N12" s="1038"/>
      <c r="O12" s="908"/>
      <c r="P12" s="908"/>
      <c r="Q12" s="908"/>
      <c r="R12" s="908"/>
      <c r="S12" s="908"/>
      <c r="T12" s="1040"/>
      <c r="U12" s="908"/>
      <c r="V12" s="908"/>
      <c r="W12" s="908"/>
      <c r="X12" s="908"/>
      <c r="Y12" s="908"/>
      <c r="Z12" s="513"/>
      <c r="AA12" s="908"/>
      <c r="AB12" s="908"/>
      <c r="AC12" s="908"/>
      <c r="AD12" s="908"/>
      <c r="AE12" s="908"/>
      <c r="AF12" s="514"/>
      <c r="AG12" s="515" t="s">
        <v>290</v>
      </c>
      <c r="AH12" s="516" t="e">
        <v>#NAME?</v>
      </c>
      <c r="AI12" s="517" t="e">
        <v>#NAME?</v>
      </c>
      <c r="AJ12" s="516" t="e">
        <v>#NAME?</v>
      </c>
      <c r="AK12" s="516" t="e">
        <v>#NAME?</v>
      </c>
      <c r="AL12" s="516" t="e">
        <v>#NAME?</v>
      </c>
      <c r="AM12" s="516" t="e">
        <v>#NAME?</v>
      </c>
      <c r="AN12" s="518"/>
      <c r="AO12" s="422" t="e">
        <v>#NAME?</v>
      </c>
      <c r="AP12" s="422" t="e">
        <v>#NAME?</v>
      </c>
      <c r="AQ12" s="422" t="e">
        <v>#NAME?</v>
      </c>
      <c r="AR12" s="423"/>
      <c r="AS12" s="424" t="e">
        <v>#NAME?</v>
      </c>
      <c r="AT12" s="424" t="e">
        <v>#NAME?</v>
      </c>
    </row>
    <row r="13" spans="1:48" ht="15" customHeight="1" x14ac:dyDescent="0.2">
      <c r="A13" s="519" t="s">
        <v>286</v>
      </c>
      <c r="B13" s="501" t="s">
        <v>374</v>
      </c>
      <c r="C13" s="519" t="s">
        <v>40</v>
      </c>
      <c r="D13" s="519" t="s">
        <v>1</v>
      </c>
      <c r="E13" s="519" t="s">
        <v>373</v>
      </c>
      <c r="F13" s="519" t="s">
        <v>287</v>
      </c>
      <c r="G13" s="519">
        <v>1</v>
      </c>
      <c r="H13" s="519">
        <v>2</v>
      </c>
      <c r="I13" s="521" t="s">
        <v>374</v>
      </c>
      <c r="J13" s="909"/>
      <c r="K13" s="909"/>
      <c r="L13" s="909"/>
      <c r="M13" s="910"/>
      <c r="N13" s="1039"/>
      <c r="O13" s="911"/>
      <c r="P13" s="911"/>
      <c r="Q13" s="911"/>
      <c r="R13" s="911"/>
      <c r="S13" s="911"/>
      <c r="T13" s="1041"/>
      <c r="U13" s="911"/>
      <c r="V13" s="911"/>
      <c r="W13" s="911"/>
      <c r="X13" s="911"/>
      <c r="Y13" s="911"/>
      <c r="Z13" s="522"/>
      <c r="AA13" s="911"/>
      <c r="AB13" s="911"/>
      <c r="AC13" s="911"/>
      <c r="AD13" s="911"/>
      <c r="AE13" s="911"/>
      <c r="AF13" s="514"/>
      <c r="AG13" s="515" t="s">
        <v>290</v>
      </c>
      <c r="AH13" s="516" t="e">
        <v>#NAME?</v>
      </c>
      <c r="AI13" s="517" t="e">
        <v>#NAME?</v>
      </c>
      <c r="AJ13" s="516" t="e">
        <v>#NAME?</v>
      </c>
      <c r="AK13" s="516" t="e">
        <v>#NAME?</v>
      </c>
      <c r="AL13" s="516" t="e">
        <v>#NAME?</v>
      </c>
      <c r="AM13" s="516" t="e">
        <v>#NAME?</v>
      </c>
      <c r="AN13" s="518"/>
      <c r="AO13" s="422" t="e">
        <v>#NAME?</v>
      </c>
      <c r="AP13" s="422" t="e">
        <v>#NAME?</v>
      </c>
      <c r="AQ13" s="422" t="e">
        <v>#NAME?</v>
      </c>
      <c r="AR13" s="423"/>
      <c r="AS13" s="424" t="e">
        <v>#NAME?</v>
      </c>
      <c r="AT13" s="424" t="e">
        <v>#NAME?</v>
      </c>
    </row>
    <row r="14" spans="1:48" s="501" customFormat="1" ht="18.75" customHeight="1" x14ac:dyDescent="0.2">
      <c r="F14" s="502"/>
      <c r="G14" s="502"/>
      <c r="H14" s="502"/>
      <c r="I14" s="503" t="s">
        <v>375</v>
      </c>
      <c r="J14" s="504">
        <v>2010</v>
      </c>
      <c r="K14" s="505">
        <v>2015</v>
      </c>
      <c r="L14" s="505">
        <v>2019</v>
      </c>
      <c r="M14" s="505">
        <v>2020</v>
      </c>
      <c r="N14" s="506"/>
      <c r="O14" s="505">
        <v>2030</v>
      </c>
      <c r="P14" s="505">
        <v>2035</v>
      </c>
      <c r="Q14" s="505">
        <v>2040</v>
      </c>
      <c r="R14" s="505">
        <v>2045</v>
      </c>
      <c r="S14" s="505">
        <v>2050</v>
      </c>
      <c r="T14" s="506"/>
      <c r="U14" s="505">
        <v>2030</v>
      </c>
      <c r="V14" s="505">
        <v>2035</v>
      </c>
      <c r="W14" s="505">
        <v>2040</v>
      </c>
      <c r="X14" s="505">
        <v>2045</v>
      </c>
      <c r="Y14" s="505">
        <v>2050</v>
      </c>
      <c r="Z14" s="506"/>
      <c r="AA14" s="504">
        <v>2030</v>
      </c>
      <c r="AB14" s="505">
        <v>2035</v>
      </c>
      <c r="AC14" s="505">
        <v>2040</v>
      </c>
      <c r="AD14" s="505">
        <v>2045</v>
      </c>
      <c r="AE14" s="505">
        <v>2050</v>
      </c>
      <c r="AG14" s="507"/>
      <c r="AH14" s="508">
        <v>2019</v>
      </c>
      <c r="AI14" s="508">
        <v>2020</v>
      </c>
      <c r="AJ14" s="508">
        <v>2025</v>
      </c>
      <c r="AK14" s="508">
        <v>2030</v>
      </c>
      <c r="AL14" s="508">
        <v>2040</v>
      </c>
      <c r="AM14" s="508">
        <v>2050</v>
      </c>
      <c r="AN14" s="509"/>
      <c r="AO14" s="508">
        <v>2020</v>
      </c>
      <c r="AP14" s="508">
        <v>2030</v>
      </c>
      <c r="AQ14" s="508">
        <v>2050</v>
      </c>
      <c r="AR14" s="510"/>
      <c r="AS14" s="511" t="s">
        <v>284</v>
      </c>
      <c r="AT14" s="511" t="s">
        <v>285</v>
      </c>
    </row>
    <row r="15" spans="1:48" ht="15" customHeight="1" x14ac:dyDescent="0.2">
      <c r="A15" s="519" t="s">
        <v>286</v>
      </c>
      <c r="B15" s="501" t="s">
        <v>372</v>
      </c>
      <c r="C15" s="501" t="s">
        <v>376</v>
      </c>
      <c r="D15" s="501" t="s">
        <v>1</v>
      </c>
      <c r="E15" s="501" t="s">
        <v>373</v>
      </c>
      <c r="F15" s="501" t="s">
        <v>358</v>
      </c>
      <c r="G15" s="501">
        <v>1</v>
      </c>
      <c r="H15" s="501">
        <v>2</v>
      </c>
      <c r="I15" s="512" t="s">
        <v>372</v>
      </c>
      <c r="J15" s="906"/>
      <c r="K15" s="906"/>
      <c r="L15" s="906"/>
      <c r="M15" s="907"/>
      <c r="N15" s="1038"/>
      <c r="O15" s="908"/>
      <c r="P15" s="908"/>
      <c r="Q15" s="908"/>
      <c r="R15" s="908"/>
      <c r="S15" s="908"/>
      <c r="T15" s="1040"/>
      <c r="U15" s="908"/>
      <c r="V15" s="908"/>
      <c r="W15" s="908"/>
      <c r="X15" s="908"/>
      <c r="Y15" s="908"/>
      <c r="Z15" s="513"/>
      <c r="AA15" s="908"/>
      <c r="AB15" s="908"/>
      <c r="AC15" s="908"/>
      <c r="AD15" s="908"/>
      <c r="AE15" s="908"/>
      <c r="AF15" s="514"/>
      <c r="AG15" s="515" t="s">
        <v>19</v>
      </c>
      <c r="AH15" s="516" t="e">
        <v>#NAME?</v>
      </c>
      <c r="AI15" s="517" t="e">
        <v>#NAME?</v>
      </c>
      <c r="AJ15" s="516" t="e">
        <v>#NAME?</v>
      </c>
      <c r="AK15" s="516" t="e">
        <v>#NAME?</v>
      </c>
      <c r="AL15" s="516" t="e">
        <v>#NAME?</v>
      </c>
      <c r="AM15" s="516" t="e">
        <v>#NAME?</v>
      </c>
      <c r="AN15" s="518"/>
      <c r="AO15" s="422" t="e">
        <v>#NAME?</v>
      </c>
      <c r="AP15" s="422" t="e">
        <v>#NAME?</v>
      </c>
      <c r="AQ15" s="422" t="e">
        <v>#NAME?</v>
      </c>
      <c r="AR15" s="423"/>
      <c r="AS15" s="424" t="e">
        <v>#NAME?</v>
      </c>
      <c r="AT15" s="424" t="e">
        <v>#NAME?</v>
      </c>
    </row>
    <row r="16" spans="1:48" ht="15" customHeight="1" x14ac:dyDescent="0.2">
      <c r="A16" s="519" t="s">
        <v>286</v>
      </c>
      <c r="B16" s="501" t="s">
        <v>77</v>
      </c>
      <c r="C16" s="519" t="s">
        <v>376</v>
      </c>
      <c r="D16" s="519" t="s">
        <v>1</v>
      </c>
      <c r="E16" s="519" t="s">
        <v>373</v>
      </c>
      <c r="F16" s="519" t="s">
        <v>358</v>
      </c>
      <c r="G16" s="519">
        <v>1</v>
      </c>
      <c r="H16" s="519">
        <v>2</v>
      </c>
      <c r="I16" s="512" t="s">
        <v>77</v>
      </c>
      <c r="J16" s="906"/>
      <c r="K16" s="906"/>
      <c r="L16" s="906"/>
      <c r="M16" s="907"/>
      <c r="N16" s="1038"/>
      <c r="O16" s="908"/>
      <c r="P16" s="908"/>
      <c r="Q16" s="908"/>
      <c r="R16" s="908"/>
      <c r="S16" s="908"/>
      <c r="T16" s="1040"/>
      <c r="U16" s="908"/>
      <c r="V16" s="908"/>
      <c r="W16" s="908"/>
      <c r="X16" s="908"/>
      <c r="Y16" s="908"/>
      <c r="Z16" s="513"/>
      <c r="AA16" s="520"/>
      <c r="AB16" s="520"/>
      <c r="AC16" s="520"/>
      <c r="AD16" s="520"/>
      <c r="AE16" s="520"/>
      <c r="AF16" s="514"/>
      <c r="AG16" s="515" t="s">
        <v>290</v>
      </c>
      <c r="AH16" s="516" t="e">
        <v>#NAME?</v>
      </c>
      <c r="AI16" s="517" t="e">
        <v>#NAME?</v>
      </c>
      <c r="AJ16" s="516" t="e">
        <v>#NAME?</v>
      </c>
      <c r="AK16" s="516" t="e">
        <v>#NAME?</v>
      </c>
      <c r="AL16" s="516" t="e">
        <v>#NAME?</v>
      </c>
      <c r="AM16" s="516" t="e">
        <v>#NAME?</v>
      </c>
      <c r="AN16" s="518"/>
      <c r="AO16" s="422" t="e">
        <v>#NAME?</v>
      </c>
      <c r="AP16" s="422" t="e">
        <v>#NAME?</v>
      </c>
      <c r="AQ16" s="422" t="e">
        <v>#NAME?</v>
      </c>
      <c r="AR16" s="423"/>
      <c r="AS16" s="424" t="e">
        <v>#NAME?</v>
      </c>
      <c r="AT16" s="424" t="e">
        <v>#NAME?</v>
      </c>
    </row>
    <row r="17" spans="1:46" ht="15" customHeight="1" x14ac:dyDescent="0.2">
      <c r="A17" s="519" t="s">
        <v>286</v>
      </c>
      <c r="B17" s="501" t="s">
        <v>78</v>
      </c>
      <c r="C17" s="519" t="s">
        <v>376</v>
      </c>
      <c r="D17" s="519" t="s">
        <v>1</v>
      </c>
      <c r="E17" s="519" t="s">
        <v>373</v>
      </c>
      <c r="F17" s="519" t="s">
        <v>358</v>
      </c>
      <c r="G17" s="519">
        <v>1</v>
      </c>
      <c r="H17" s="519">
        <v>2</v>
      </c>
      <c r="I17" s="512" t="s">
        <v>78</v>
      </c>
      <c r="J17" s="906"/>
      <c r="K17" s="906"/>
      <c r="L17" s="906"/>
      <c r="M17" s="907"/>
      <c r="N17" s="1038"/>
      <c r="O17" s="908"/>
      <c r="P17" s="908"/>
      <c r="Q17" s="908"/>
      <c r="R17" s="908"/>
      <c r="S17" s="908"/>
      <c r="T17" s="1040"/>
      <c r="U17" s="908"/>
      <c r="V17" s="908"/>
      <c r="W17" s="908"/>
      <c r="X17" s="908"/>
      <c r="Y17" s="908"/>
      <c r="Z17" s="513"/>
      <c r="AA17" s="520"/>
      <c r="AB17" s="520"/>
      <c r="AC17" s="520"/>
      <c r="AD17" s="520"/>
      <c r="AE17" s="520"/>
      <c r="AF17" s="514"/>
      <c r="AG17" s="515" t="s">
        <v>290</v>
      </c>
      <c r="AH17" s="516" t="e">
        <v>#NAME?</v>
      </c>
      <c r="AI17" s="517" t="e">
        <v>#NAME?</v>
      </c>
      <c r="AJ17" s="516" t="e">
        <v>#NAME?</v>
      </c>
      <c r="AK17" s="516" t="e">
        <v>#NAME?</v>
      </c>
      <c r="AL17" s="516" t="e">
        <v>#NAME?</v>
      </c>
      <c r="AM17" s="516" t="e">
        <v>#NAME?</v>
      </c>
      <c r="AN17" s="518"/>
      <c r="AO17" s="422" t="e">
        <v>#NAME?</v>
      </c>
      <c r="AP17" s="422" t="e">
        <v>#NAME?</v>
      </c>
      <c r="AQ17" s="422" t="e">
        <v>#NAME?</v>
      </c>
      <c r="AR17" s="423"/>
      <c r="AS17" s="424" t="e">
        <v>#NAME?</v>
      </c>
      <c r="AT17" s="424" t="e">
        <v>#NAME?</v>
      </c>
    </row>
    <row r="18" spans="1:46" ht="15" customHeight="1" x14ac:dyDescent="0.2">
      <c r="A18" s="519" t="s">
        <v>286</v>
      </c>
      <c r="B18" s="501" t="s">
        <v>83</v>
      </c>
      <c r="C18" s="519" t="s">
        <v>376</v>
      </c>
      <c r="D18" s="519" t="s">
        <v>1</v>
      </c>
      <c r="E18" s="519" t="s">
        <v>373</v>
      </c>
      <c r="F18" s="519" t="s">
        <v>358</v>
      </c>
      <c r="G18" s="519">
        <v>1</v>
      </c>
      <c r="H18" s="519">
        <v>2</v>
      </c>
      <c r="I18" s="512" t="s">
        <v>83</v>
      </c>
      <c r="J18" s="906"/>
      <c r="K18" s="906"/>
      <c r="L18" s="906"/>
      <c r="M18" s="907"/>
      <c r="N18" s="1038"/>
      <c r="O18" s="908"/>
      <c r="P18" s="908"/>
      <c r="Q18" s="908"/>
      <c r="R18" s="908"/>
      <c r="S18" s="908"/>
      <c r="T18" s="1040"/>
      <c r="U18" s="908"/>
      <c r="V18" s="908"/>
      <c r="W18" s="908"/>
      <c r="X18" s="908"/>
      <c r="Y18" s="908"/>
      <c r="Z18" s="513"/>
      <c r="AA18" s="908"/>
      <c r="AB18" s="908"/>
      <c r="AC18" s="908"/>
      <c r="AD18" s="908"/>
      <c r="AE18" s="908"/>
      <c r="AF18" s="514"/>
      <c r="AG18" s="515" t="s">
        <v>290</v>
      </c>
      <c r="AH18" s="516" t="e">
        <v>#NAME?</v>
      </c>
      <c r="AI18" s="517" t="e">
        <v>#NAME?</v>
      </c>
      <c r="AJ18" s="516" t="e">
        <v>#NAME?</v>
      </c>
      <c r="AK18" s="516" t="e">
        <v>#NAME?</v>
      </c>
      <c r="AL18" s="516" t="e">
        <v>#NAME?</v>
      </c>
      <c r="AM18" s="516" t="e">
        <v>#NAME?</v>
      </c>
      <c r="AN18" s="518"/>
      <c r="AO18" s="422" t="e">
        <v>#NAME?</v>
      </c>
      <c r="AP18" s="422" t="e">
        <v>#NAME?</v>
      </c>
      <c r="AQ18" s="422" t="e">
        <v>#NAME?</v>
      </c>
      <c r="AR18" s="423"/>
      <c r="AS18" s="424" t="e">
        <v>#NAME?</v>
      </c>
      <c r="AT18" s="424" t="e">
        <v>#NAME?</v>
      </c>
    </row>
    <row r="19" spans="1:46" ht="15" customHeight="1" x14ac:dyDescent="0.2">
      <c r="A19" s="519" t="s">
        <v>286</v>
      </c>
      <c r="B19" s="501" t="s">
        <v>364</v>
      </c>
      <c r="C19" s="519" t="s">
        <v>376</v>
      </c>
      <c r="D19" s="519" t="s">
        <v>1</v>
      </c>
      <c r="E19" s="519" t="s">
        <v>373</v>
      </c>
      <c r="F19" s="519" t="s">
        <v>358</v>
      </c>
      <c r="G19" s="519">
        <v>1</v>
      </c>
      <c r="H19" s="519">
        <v>2</v>
      </c>
      <c r="I19" s="512" t="s">
        <v>364</v>
      </c>
      <c r="J19" s="906"/>
      <c r="K19" s="906"/>
      <c r="L19" s="906"/>
      <c r="M19" s="907"/>
      <c r="N19" s="1038"/>
      <c r="O19" s="908"/>
      <c r="P19" s="908"/>
      <c r="Q19" s="908"/>
      <c r="R19" s="908"/>
      <c r="S19" s="908"/>
      <c r="T19" s="1040"/>
      <c r="U19" s="908"/>
      <c r="V19" s="908"/>
      <c r="W19" s="908"/>
      <c r="X19" s="908"/>
      <c r="Y19" s="908"/>
      <c r="Z19" s="513"/>
      <c r="AA19" s="908"/>
      <c r="AB19" s="908"/>
      <c r="AC19" s="908"/>
      <c r="AD19" s="908"/>
      <c r="AE19" s="908"/>
      <c r="AF19" s="514"/>
      <c r="AG19" s="515" t="s">
        <v>9</v>
      </c>
      <c r="AH19" s="516" t="e">
        <v>#NAME?</v>
      </c>
      <c r="AI19" s="517" t="e">
        <v>#NAME?</v>
      </c>
      <c r="AJ19" s="516" t="e">
        <v>#NAME?</v>
      </c>
      <c r="AK19" s="516" t="e">
        <v>#NAME?</v>
      </c>
      <c r="AL19" s="516" t="e">
        <v>#NAME?</v>
      </c>
      <c r="AM19" s="516" t="e">
        <v>#NAME?</v>
      </c>
      <c r="AN19" s="518"/>
      <c r="AO19" s="422" t="e">
        <v>#NAME?</v>
      </c>
      <c r="AP19" s="422" t="e">
        <v>#NAME?</v>
      </c>
      <c r="AQ19" s="422" t="e">
        <v>#NAME?</v>
      </c>
      <c r="AR19" s="423"/>
      <c r="AS19" s="424" t="e">
        <v>#NAME?</v>
      </c>
      <c r="AT19" s="424" t="e">
        <v>#NAME?</v>
      </c>
    </row>
    <row r="20" spans="1:46" ht="15" customHeight="1" x14ac:dyDescent="0.2">
      <c r="A20" s="519" t="s">
        <v>286</v>
      </c>
      <c r="B20" s="501" t="s">
        <v>13</v>
      </c>
      <c r="C20" s="519" t="s">
        <v>376</v>
      </c>
      <c r="D20" s="519" t="s">
        <v>1</v>
      </c>
      <c r="E20" s="519" t="s">
        <v>373</v>
      </c>
      <c r="F20" s="519" t="s">
        <v>358</v>
      </c>
      <c r="G20" s="519">
        <v>1</v>
      </c>
      <c r="H20" s="519">
        <v>2</v>
      </c>
      <c r="I20" s="512" t="s">
        <v>13</v>
      </c>
      <c r="J20" s="906"/>
      <c r="K20" s="906"/>
      <c r="L20" s="906"/>
      <c r="M20" s="907"/>
      <c r="N20" s="1038"/>
      <c r="O20" s="908"/>
      <c r="P20" s="908"/>
      <c r="Q20" s="908"/>
      <c r="R20" s="908"/>
      <c r="S20" s="908"/>
      <c r="T20" s="1040"/>
      <c r="U20" s="908"/>
      <c r="V20" s="908"/>
      <c r="W20" s="908"/>
      <c r="X20" s="908"/>
      <c r="Y20" s="908"/>
      <c r="Z20" s="513"/>
      <c r="AA20" s="908"/>
      <c r="AB20" s="908"/>
      <c r="AC20" s="908"/>
      <c r="AD20" s="908"/>
      <c r="AE20" s="908"/>
      <c r="AF20" s="514"/>
      <c r="AG20" s="515" t="s">
        <v>290</v>
      </c>
      <c r="AH20" s="516" t="e">
        <v>#NAME?</v>
      </c>
      <c r="AI20" s="517" t="e">
        <v>#NAME?</v>
      </c>
      <c r="AJ20" s="516" t="e">
        <v>#NAME?</v>
      </c>
      <c r="AK20" s="516" t="e">
        <v>#NAME?</v>
      </c>
      <c r="AL20" s="516" t="e">
        <v>#NAME?</v>
      </c>
      <c r="AM20" s="516" t="e">
        <v>#NAME?</v>
      </c>
      <c r="AN20" s="518"/>
      <c r="AO20" s="422" t="e">
        <v>#NAME?</v>
      </c>
      <c r="AP20" s="422" t="e">
        <v>#NAME?</v>
      </c>
      <c r="AQ20" s="422" t="e">
        <v>#NAME?</v>
      </c>
      <c r="AR20" s="423"/>
      <c r="AS20" s="424" t="e">
        <v>#NAME?</v>
      </c>
      <c r="AT20" s="424" t="e">
        <v>#NAME?</v>
      </c>
    </row>
    <row r="21" spans="1:46" ht="15" customHeight="1" x14ac:dyDescent="0.2">
      <c r="A21" s="519" t="s">
        <v>286</v>
      </c>
      <c r="B21" s="501" t="s">
        <v>374</v>
      </c>
      <c r="C21" s="519" t="s">
        <v>376</v>
      </c>
      <c r="D21" s="519" t="s">
        <v>1</v>
      </c>
      <c r="E21" s="519" t="s">
        <v>373</v>
      </c>
      <c r="F21" s="519" t="s">
        <v>358</v>
      </c>
      <c r="G21" s="519">
        <v>1</v>
      </c>
      <c r="H21" s="519">
        <v>2</v>
      </c>
      <c r="I21" s="521" t="s">
        <v>374</v>
      </c>
      <c r="J21" s="909"/>
      <c r="K21" s="909"/>
      <c r="L21" s="909"/>
      <c r="M21" s="910"/>
      <c r="N21" s="1039"/>
      <c r="O21" s="911"/>
      <c r="P21" s="911"/>
      <c r="Q21" s="911"/>
      <c r="R21" s="911"/>
      <c r="S21" s="911"/>
      <c r="T21" s="1041"/>
      <c r="U21" s="911"/>
      <c r="V21" s="911"/>
      <c r="W21" s="911"/>
      <c r="X21" s="911"/>
      <c r="Y21" s="911"/>
      <c r="Z21" s="522"/>
      <c r="AA21" s="911"/>
      <c r="AB21" s="911"/>
      <c r="AC21" s="911"/>
      <c r="AD21" s="911"/>
      <c r="AE21" s="911"/>
      <c r="AF21" s="514"/>
      <c r="AG21" s="515" t="s">
        <v>290</v>
      </c>
      <c r="AH21" s="516" t="e">
        <v>#NAME?</v>
      </c>
      <c r="AI21" s="517" t="e">
        <v>#NAME?</v>
      </c>
      <c r="AJ21" s="516" t="e">
        <v>#NAME?</v>
      </c>
      <c r="AK21" s="516" t="e">
        <v>#NAME?</v>
      </c>
      <c r="AL21" s="516" t="e">
        <v>#NAME?</v>
      </c>
      <c r="AM21" s="516" t="e">
        <v>#NAME?</v>
      </c>
      <c r="AN21" s="518"/>
      <c r="AO21" s="422" t="e">
        <v>#NAME?</v>
      </c>
      <c r="AP21" s="422" t="e">
        <v>#NAME?</v>
      </c>
      <c r="AQ21" s="422" t="e">
        <v>#NAME?</v>
      </c>
      <c r="AR21" s="423"/>
      <c r="AS21" s="424" t="e">
        <v>#NAME?</v>
      </c>
      <c r="AT21" s="424" t="e">
        <v>#NAME?</v>
      </c>
    </row>
    <row r="22" spans="1:46" s="488" customFormat="1" ht="5.0999999999999996" customHeight="1" x14ac:dyDescent="0.2">
      <c r="A22" s="485"/>
      <c r="B22" s="485"/>
      <c r="C22" s="485"/>
      <c r="D22" s="485"/>
      <c r="E22" s="485"/>
      <c r="F22" s="486"/>
      <c r="G22" s="486"/>
      <c r="H22" s="486"/>
      <c r="I22" s="487"/>
      <c r="J22" s="1108"/>
      <c r="K22" s="1108"/>
      <c r="L22" s="1108"/>
      <c r="M22" s="1108"/>
      <c r="N22" s="1108"/>
      <c r="O22" s="1108"/>
      <c r="P22" s="1108"/>
      <c r="Q22" s="1108"/>
      <c r="R22" s="1108"/>
      <c r="S22" s="1108"/>
      <c r="T22" s="1108"/>
      <c r="U22" s="1108"/>
      <c r="V22" s="1108"/>
      <c r="W22" s="1108"/>
      <c r="X22" s="1108"/>
      <c r="Y22" s="1108"/>
      <c r="Z22" s="1108"/>
      <c r="AA22" s="1108"/>
      <c r="AB22" s="1108"/>
      <c r="AC22" s="1108"/>
      <c r="AD22" s="1108"/>
      <c r="AE22" s="1108"/>
      <c r="AG22" s="489"/>
      <c r="AH22" s="490"/>
      <c r="AI22" s="490"/>
      <c r="AJ22" s="490"/>
      <c r="AK22" s="490"/>
      <c r="AL22" s="490"/>
      <c r="AM22" s="490"/>
      <c r="AN22" s="490"/>
      <c r="AO22" s="489"/>
      <c r="AP22" s="489"/>
      <c r="AQ22" s="489"/>
      <c r="AR22" s="489"/>
      <c r="AS22" s="491"/>
      <c r="AT22" s="491"/>
    </row>
    <row r="23" spans="1:46" s="492" customFormat="1" ht="13.5" customHeight="1" x14ac:dyDescent="0.2">
      <c r="I23" s="1109" t="s">
        <v>377</v>
      </c>
      <c r="J23" s="1110" t="s">
        <v>146</v>
      </c>
      <c r="K23" s="1110"/>
      <c r="L23" s="1110"/>
      <c r="M23" s="1110"/>
      <c r="N23" s="493"/>
      <c r="O23" s="1110" t="s">
        <v>278</v>
      </c>
      <c r="P23" s="1110"/>
      <c r="Q23" s="1110"/>
      <c r="R23" s="1110"/>
      <c r="S23" s="1110"/>
      <c r="T23" s="493"/>
      <c r="U23" s="1110" t="s">
        <v>279</v>
      </c>
      <c r="V23" s="1110"/>
      <c r="W23" s="1110"/>
      <c r="X23" s="1110"/>
      <c r="Y23" s="1110"/>
      <c r="Z23" s="493"/>
      <c r="AA23" s="1110" t="s">
        <v>280</v>
      </c>
      <c r="AB23" s="1110"/>
      <c r="AC23" s="1110"/>
      <c r="AD23" s="1110"/>
      <c r="AE23" s="1110"/>
      <c r="AG23" s="494"/>
      <c r="AH23" s="494"/>
      <c r="AI23" s="494" t="s">
        <v>276</v>
      </c>
      <c r="AJ23" s="494"/>
      <c r="AK23" s="494"/>
      <c r="AL23" s="494"/>
      <c r="AM23" s="494"/>
      <c r="AN23" s="494"/>
      <c r="AO23" s="494"/>
      <c r="AP23" s="494"/>
      <c r="AQ23" s="494"/>
      <c r="AR23" s="494"/>
      <c r="AS23" s="494"/>
      <c r="AT23" s="494"/>
    </row>
    <row r="24" spans="1:46" ht="13.5" customHeight="1" x14ac:dyDescent="0.2">
      <c r="I24" s="1109"/>
      <c r="J24" s="1111"/>
      <c r="K24" s="1111"/>
      <c r="L24" s="1111"/>
      <c r="M24" s="1111"/>
      <c r="N24" s="493"/>
      <c r="O24" s="1111"/>
      <c r="P24" s="1111"/>
      <c r="Q24" s="1111"/>
      <c r="R24" s="1111"/>
      <c r="S24" s="1111"/>
      <c r="T24" s="493"/>
      <c r="U24" s="1111"/>
      <c r="V24" s="1111"/>
      <c r="W24" s="1111"/>
      <c r="X24" s="1111"/>
      <c r="Y24" s="1111"/>
      <c r="Z24" s="493"/>
      <c r="AA24" s="1111"/>
      <c r="AB24" s="1111"/>
      <c r="AC24" s="1111"/>
      <c r="AD24" s="1111"/>
      <c r="AE24" s="1111"/>
      <c r="AG24" s="496"/>
      <c r="AH24" s="497" t="s">
        <v>281</v>
      </c>
      <c r="AI24" s="497"/>
      <c r="AJ24" s="497"/>
      <c r="AK24" s="497"/>
      <c r="AL24" s="497"/>
      <c r="AM24" s="497"/>
      <c r="AN24" s="498"/>
      <c r="AO24" s="499" t="s">
        <v>282</v>
      </c>
      <c r="AP24" s="499"/>
      <c r="AQ24" s="500"/>
      <c r="AR24" s="500"/>
      <c r="AS24" s="499" t="s">
        <v>283</v>
      </c>
      <c r="AT24" s="499"/>
    </row>
    <row r="25" spans="1:46" s="501" customFormat="1" ht="18.75" customHeight="1" x14ac:dyDescent="0.2">
      <c r="F25" s="502"/>
      <c r="G25" s="502"/>
      <c r="H25" s="502"/>
      <c r="I25" s="503" t="s">
        <v>378</v>
      </c>
      <c r="J25" s="504">
        <v>2010</v>
      </c>
      <c r="K25" s="505">
        <v>2015</v>
      </c>
      <c r="L25" s="505">
        <v>2019</v>
      </c>
      <c r="M25" s="505">
        <v>2020</v>
      </c>
      <c r="N25" s="506"/>
      <c r="O25" s="505">
        <v>2030</v>
      </c>
      <c r="P25" s="505">
        <v>2035</v>
      </c>
      <c r="Q25" s="505">
        <v>2040</v>
      </c>
      <c r="R25" s="505">
        <v>2045</v>
      </c>
      <c r="S25" s="505">
        <v>2050</v>
      </c>
      <c r="T25" s="506"/>
      <c r="U25" s="505">
        <v>2030</v>
      </c>
      <c r="V25" s="505">
        <v>2035</v>
      </c>
      <c r="W25" s="505">
        <v>2040</v>
      </c>
      <c r="X25" s="505">
        <v>2045</v>
      </c>
      <c r="Y25" s="505">
        <v>2050</v>
      </c>
      <c r="Z25" s="506"/>
      <c r="AA25" s="504">
        <v>2030</v>
      </c>
      <c r="AB25" s="505">
        <v>2035</v>
      </c>
      <c r="AC25" s="505">
        <v>2040</v>
      </c>
      <c r="AD25" s="505">
        <v>2045</v>
      </c>
      <c r="AE25" s="505">
        <v>2050</v>
      </c>
      <c r="AG25" s="507"/>
      <c r="AH25" s="508">
        <v>2019</v>
      </c>
      <c r="AI25" s="508">
        <v>2020</v>
      </c>
      <c r="AJ25" s="508">
        <v>2025</v>
      </c>
      <c r="AK25" s="508">
        <v>2030</v>
      </c>
      <c r="AL25" s="508">
        <v>2040</v>
      </c>
      <c r="AM25" s="508">
        <v>2050</v>
      </c>
      <c r="AN25" s="509"/>
      <c r="AO25" s="508">
        <v>2020</v>
      </c>
      <c r="AP25" s="508">
        <v>2030</v>
      </c>
      <c r="AQ25" s="508">
        <v>2050</v>
      </c>
      <c r="AR25" s="510"/>
      <c r="AS25" s="511" t="s">
        <v>284</v>
      </c>
      <c r="AT25" s="511" t="s">
        <v>285</v>
      </c>
    </row>
    <row r="26" spans="1:46" ht="15" customHeight="1" x14ac:dyDescent="0.2">
      <c r="A26" s="519" t="s">
        <v>286</v>
      </c>
      <c r="B26" s="501" t="s">
        <v>80</v>
      </c>
      <c r="C26" s="501" t="s">
        <v>40</v>
      </c>
      <c r="D26" s="501" t="s">
        <v>1</v>
      </c>
      <c r="E26" s="501" t="s">
        <v>379</v>
      </c>
      <c r="F26" s="501" t="s">
        <v>287</v>
      </c>
      <c r="G26" s="501">
        <v>1</v>
      </c>
      <c r="H26" s="501">
        <v>2</v>
      </c>
      <c r="I26" s="512" t="s">
        <v>80</v>
      </c>
      <c r="J26" s="906"/>
      <c r="K26" s="906"/>
      <c r="L26" s="906"/>
      <c r="M26" s="907"/>
      <c r="N26" s="1038"/>
      <c r="O26" s="908"/>
      <c r="P26" s="908"/>
      <c r="Q26" s="908"/>
      <c r="R26" s="908"/>
      <c r="S26" s="908"/>
      <c r="T26" s="1040"/>
      <c r="U26" s="908"/>
      <c r="V26" s="908"/>
      <c r="W26" s="908"/>
      <c r="X26" s="908"/>
      <c r="Y26" s="908"/>
      <c r="Z26" s="1040"/>
      <c r="AA26" s="908"/>
      <c r="AB26" s="908"/>
      <c r="AC26" s="908"/>
      <c r="AD26" s="908"/>
      <c r="AE26" s="908"/>
      <c r="AF26" s="514"/>
      <c r="AG26" s="515" t="s">
        <v>19</v>
      </c>
      <c r="AH26" s="516" t="e">
        <v>#NAME?</v>
      </c>
      <c r="AI26" s="517" t="e">
        <v>#NAME?</v>
      </c>
      <c r="AJ26" s="516" t="e">
        <v>#NAME?</v>
      </c>
      <c r="AK26" s="516" t="e">
        <v>#NAME?</v>
      </c>
      <c r="AL26" s="516" t="e">
        <v>#NAME?</v>
      </c>
      <c r="AM26" s="516" t="e">
        <v>#NAME?</v>
      </c>
      <c r="AN26" s="518"/>
      <c r="AO26" s="422" t="e">
        <v>#NAME?</v>
      </c>
      <c r="AP26" s="422" t="e">
        <v>#NAME?</v>
      </c>
      <c r="AQ26" s="422" t="e">
        <v>#NAME?</v>
      </c>
      <c r="AR26" s="423"/>
      <c r="AS26" s="424" t="e">
        <v>#NAME?</v>
      </c>
      <c r="AT26" s="424" t="e">
        <v>#NAME?</v>
      </c>
    </row>
    <row r="27" spans="1:46" ht="15" customHeight="1" x14ac:dyDescent="0.2">
      <c r="A27" s="519" t="s">
        <v>286</v>
      </c>
      <c r="B27" s="501" t="s">
        <v>87</v>
      </c>
      <c r="C27" s="519" t="s">
        <v>40</v>
      </c>
      <c r="D27" s="519" t="s">
        <v>1</v>
      </c>
      <c r="E27" s="519" t="s">
        <v>379</v>
      </c>
      <c r="F27" s="519" t="s">
        <v>287</v>
      </c>
      <c r="G27" s="519">
        <v>1</v>
      </c>
      <c r="H27" s="519">
        <v>2</v>
      </c>
      <c r="I27" s="512" t="s">
        <v>87</v>
      </c>
      <c r="J27" s="906"/>
      <c r="K27" s="906"/>
      <c r="L27" s="906"/>
      <c r="M27" s="907"/>
      <c r="N27" s="1038"/>
      <c r="O27" s="908"/>
      <c r="P27" s="908"/>
      <c r="Q27" s="908"/>
      <c r="R27" s="908"/>
      <c r="S27" s="908"/>
      <c r="T27" s="1040"/>
      <c r="U27" s="908"/>
      <c r="V27" s="908"/>
      <c r="W27" s="908"/>
      <c r="X27" s="908"/>
      <c r="Y27" s="908"/>
      <c r="Z27" s="1040"/>
      <c r="AA27" s="908"/>
      <c r="AB27" s="908"/>
      <c r="AC27" s="908"/>
      <c r="AD27" s="908"/>
      <c r="AE27" s="908"/>
      <c r="AF27" s="514"/>
      <c r="AG27" s="515" t="s">
        <v>290</v>
      </c>
      <c r="AH27" s="516" t="e">
        <v>#NAME?</v>
      </c>
      <c r="AI27" s="517" t="e">
        <v>#NAME?</v>
      </c>
      <c r="AJ27" s="516" t="e">
        <v>#NAME?</v>
      </c>
      <c r="AK27" s="516" t="e">
        <v>#NAME?</v>
      </c>
      <c r="AL27" s="516" t="e">
        <v>#NAME?</v>
      </c>
      <c r="AM27" s="516" t="e">
        <v>#NAME?</v>
      </c>
      <c r="AN27" s="518"/>
      <c r="AO27" s="422" t="e">
        <v>#NAME?</v>
      </c>
      <c r="AP27" s="422" t="e">
        <v>#NAME?</v>
      </c>
      <c r="AQ27" s="422" t="e">
        <v>#NAME?</v>
      </c>
      <c r="AR27" s="423"/>
      <c r="AS27" s="424" t="e">
        <v>#NAME?</v>
      </c>
      <c r="AT27" s="424" t="e">
        <v>#NAME?</v>
      </c>
    </row>
    <row r="28" spans="1:46" ht="15" customHeight="1" x14ac:dyDescent="0.2">
      <c r="A28" s="519" t="s">
        <v>286</v>
      </c>
      <c r="B28" s="501" t="s">
        <v>82</v>
      </c>
      <c r="C28" s="519" t="s">
        <v>40</v>
      </c>
      <c r="D28" s="519" t="s">
        <v>1</v>
      </c>
      <c r="E28" s="519" t="s">
        <v>379</v>
      </c>
      <c r="F28" s="519" t="s">
        <v>287</v>
      </c>
      <c r="G28" s="519">
        <v>1</v>
      </c>
      <c r="H28" s="519">
        <v>2</v>
      </c>
      <c r="I28" s="512" t="s">
        <v>82</v>
      </c>
      <c r="J28" s="906"/>
      <c r="K28" s="906"/>
      <c r="L28" s="906"/>
      <c r="M28" s="907"/>
      <c r="N28" s="1038"/>
      <c r="O28" s="908"/>
      <c r="P28" s="908"/>
      <c r="Q28" s="908"/>
      <c r="R28" s="908"/>
      <c r="S28" s="908"/>
      <c r="T28" s="1040"/>
      <c r="U28" s="908"/>
      <c r="V28" s="908"/>
      <c r="W28" s="908"/>
      <c r="X28" s="908"/>
      <c r="Y28" s="908"/>
      <c r="Z28" s="1040"/>
      <c r="AA28" s="908"/>
      <c r="AB28" s="908"/>
      <c r="AC28" s="908"/>
      <c r="AD28" s="908"/>
      <c r="AE28" s="908"/>
      <c r="AF28" s="514"/>
      <c r="AG28" s="515" t="s">
        <v>290</v>
      </c>
      <c r="AH28" s="516" t="e">
        <v>#NAME?</v>
      </c>
      <c r="AI28" s="517" t="e">
        <v>#NAME?</v>
      </c>
      <c r="AJ28" s="516" t="e">
        <v>#NAME?</v>
      </c>
      <c r="AK28" s="516" t="e">
        <v>#NAME?</v>
      </c>
      <c r="AL28" s="516" t="e">
        <v>#NAME?</v>
      </c>
      <c r="AM28" s="516" t="e">
        <v>#NAME?</v>
      </c>
      <c r="AN28" s="518"/>
      <c r="AO28" s="422" t="e">
        <v>#NAME?</v>
      </c>
      <c r="AP28" s="422" t="e">
        <v>#NAME?</v>
      </c>
      <c r="AQ28" s="422" t="e">
        <v>#NAME?</v>
      </c>
      <c r="AR28" s="423"/>
      <c r="AS28" s="424" t="e">
        <v>#NAME?</v>
      </c>
      <c r="AT28" s="424" t="e">
        <v>#NAME?</v>
      </c>
    </row>
    <row r="29" spans="1:46" ht="15" customHeight="1" x14ac:dyDescent="0.2">
      <c r="A29" s="519" t="s">
        <v>286</v>
      </c>
      <c r="B29" s="501" t="s">
        <v>85</v>
      </c>
      <c r="C29" s="519" t="s">
        <v>40</v>
      </c>
      <c r="D29" s="519" t="s">
        <v>1</v>
      </c>
      <c r="E29" s="519" t="s">
        <v>379</v>
      </c>
      <c r="F29" s="519" t="s">
        <v>287</v>
      </c>
      <c r="G29" s="519">
        <v>1</v>
      </c>
      <c r="H29" s="519">
        <v>2</v>
      </c>
      <c r="I29" s="521" t="s">
        <v>85</v>
      </c>
      <c r="J29" s="909"/>
      <c r="K29" s="909"/>
      <c r="L29" s="909"/>
      <c r="M29" s="910"/>
      <c r="N29" s="1039"/>
      <c r="O29" s="911"/>
      <c r="P29" s="911"/>
      <c r="Q29" s="911"/>
      <c r="R29" s="911"/>
      <c r="S29" s="911"/>
      <c r="T29" s="1041"/>
      <c r="U29" s="911"/>
      <c r="V29" s="911"/>
      <c r="W29" s="911"/>
      <c r="X29" s="911"/>
      <c r="Y29" s="911"/>
      <c r="Z29" s="1041"/>
      <c r="AA29" s="911"/>
      <c r="AB29" s="911"/>
      <c r="AC29" s="911"/>
      <c r="AD29" s="911"/>
      <c r="AE29" s="911"/>
      <c r="AF29" s="514"/>
      <c r="AG29" s="515" t="s">
        <v>9</v>
      </c>
      <c r="AH29" s="516" t="e">
        <v>#NAME?</v>
      </c>
      <c r="AI29" s="517" t="e">
        <v>#NAME?</v>
      </c>
      <c r="AJ29" s="516" t="e">
        <v>#NAME?</v>
      </c>
      <c r="AK29" s="516" t="e">
        <v>#NAME?</v>
      </c>
      <c r="AL29" s="516" t="e">
        <v>#NAME?</v>
      </c>
      <c r="AM29" s="516" t="e">
        <v>#NAME?</v>
      </c>
      <c r="AN29" s="518"/>
      <c r="AO29" s="422" t="e">
        <v>#NAME?</v>
      </c>
      <c r="AP29" s="422" t="e">
        <v>#NAME?</v>
      </c>
      <c r="AQ29" s="422" t="e">
        <v>#NAME?</v>
      </c>
      <c r="AR29" s="423"/>
      <c r="AS29" s="424" t="e">
        <v>#NAME?</v>
      </c>
      <c r="AT29" s="424" t="e">
        <v>#NAME?</v>
      </c>
    </row>
    <row r="30" spans="1:46" s="501" customFormat="1" ht="18.75" customHeight="1" x14ac:dyDescent="0.2">
      <c r="F30" s="502"/>
      <c r="G30" s="502"/>
      <c r="H30" s="502"/>
      <c r="I30" s="503" t="s">
        <v>380</v>
      </c>
      <c r="J30" s="504">
        <v>2010</v>
      </c>
      <c r="K30" s="505">
        <v>2015</v>
      </c>
      <c r="L30" s="505">
        <v>2019</v>
      </c>
      <c r="M30" s="505">
        <v>2020</v>
      </c>
      <c r="N30" s="506"/>
      <c r="O30" s="505">
        <v>2030</v>
      </c>
      <c r="P30" s="505">
        <v>2035</v>
      </c>
      <c r="Q30" s="505">
        <v>2040</v>
      </c>
      <c r="R30" s="505">
        <v>2045</v>
      </c>
      <c r="S30" s="505">
        <v>2050</v>
      </c>
      <c r="T30" s="506"/>
      <c r="U30" s="505">
        <v>2030</v>
      </c>
      <c r="V30" s="505">
        <v>2035</v>
      </c>
      <c r="W30" s="505">
        <v>2040</v>
      </c>
      <c r="X30" s="505">
        <v>2045</v>
      </c>
      <c r="Y30" s="505">
        <v>2050</v>
      </c>
      <c r="Z30" s="506"/>
      <c r="AA30" s="504">
        <v>2030</v>
      </c>
      <c r="AB30" s="505">
        <v>2035</v>
      </c>
      <c r="AC30" s="505">
        <v>2040</v>
      </c>
      <c r="AD30" s="505">
        <v>2045</v>
      </c>
      <c r="AE30" s="505">
        <v>2050</v>
      </c>
      <c r="AG30" s="507"/>
      <c r="AH30" s="508">
        <v>2019</v>
      </c>
      <c r="AI30" s="508">
        <v>2020</v>
      </c>
      <c r="AJ30" s="508">
        <v>2025</v>
      </c>
      <c r="AK30" s="508">
        <v>2030</v>
      </c>
      <c r="AL30" s="508">
        <v>2040</v>
      </c>
      <c r="AM30" s="508">
        <v>2050</v>
      </c>
      <c r="AN30" s="509"/>
      <c r="AO30" s="508">
        <v>2020</v>
      </c>
      <c r="AP30" s="508">
        <v>2030</v>
      </c>
      <c r="AQ30" s="508">
        <v>2050</v>
      </c>
      <c r="AR30" s="510"/>
      <c r="AS30" s="511" t="s">
        <v>284</v>
      </c>
      <c r="AT30" s="511" t="s">
        <v>285</v>
      </c>
    </row>
    <row r="31" spans="1:46" ht="15" customHeight="1" x14ac:dyDescent="0.2">
      <c r="A31" s="519" t="s">
        <v>286</v>
      </c>
      <c r="B31" s="501" t="s">
        <v>80</v>
      </c>
      <c r="C31" s="501" t="s">
        <v>381</v>
      </c>
      <c r="D31" s="501" t="s">
        <v>1</v>
      </c>
      <c r="E31" s="501" t="s">
        <v>379</v>
      </c>
      <c r="F31" s="501" t="s">
        <v>358</v>
      </c>
      <c r="G31" s="501">
        <v>1</v>
      </c>
      <c r="H31" s="501">
        <v>2</v>
      </c>
      <c r="I31" s="512" t="s">
        <v>80</v>
      </c>
      <c r="J31" s="912"/>
      <c r="K31" s="912"/>
      <c r="L31" s="912"/>
      <c r="M31" s="913"/>
      <c r="N31" s="1042"/>
      <c r="O31" s="914"/>
      <c r="P31" s="914"/>
      <c r="Q31" s="914"/>
      <c r="R31" s="914"/>
      <c r="S31" s="914"/>
      <c r="T31" s="1044"/>
      <c r="U31" s="914"/>
      <c r="V31" s="914"/>
      <c r="W31" s="914"/>
      <c r="X31" s="914"/>
      <c r="Y31" s="914"/>
      <c r="Z31" s="1044"/>
      <c r="AA31" s="914"/>
      <c r="AB31" s="914"/>
      <c r="AC31" s="914"/>
      <c r="AD31" s="914"/>
      <c r="AE31" s="914"/>
      <c r="AF31" s="514"/>
      <c r="AG31" s="515" t="s">
        <v>19</v>
      </c>
      <c r="AH31" s="516" t="e">
        <v>#NAME?</v>
      </c>
      <c r="AI31" s="517" t="e">
        <v>#NAME?</v>
      </c>
      <c r="AJ31" s="516" t="e">
        <v>#NAME?</v>
      </c>
      <c r="AK31" s="516" t="e">
        <v>#NAME?</v>
      </c>
      <c r="AL31" s="516" t="e">
        <v>#NAME?</v>
      </c>
      <c r="AM31" s="516" t="e">
        <v>#NAME?</v>
      </c>
      <c r="AN31" s="518"/>
      <c r="AO31" s="422" t="e">
        <v>#NAME?</v>
      </c>
      <c r="AP31" s="422" t="e">
        <v>#NAME?</v>
      </c>
      <c r="AQ31" s="422" t="e">
        <v>#NAME?</v>
      </c>
      <c r="AR31" s="423"/>
      <c r="AS31" s="424" t="e">
        <v>#NAME?</v>
      </c>
      <c r="AT31" s="424" t="e">
        <v>#NAME?</v>
      </c>
    </row>
    <row r="32" spans="1:46" ht="15" customHeight="1" x14ac:dyDescent="0.2">
      <c r="A32" s="519" t="s">
        <v>286</v>
      </c>
      <c r="B32" s="501" t="s">
        <v>87</v>
      </c>
      <c r="C32" s="519" t="s">
        <v>381</v>
      </c>
      <c r="D32" s="519" t="s">
        <v>1</v>
      </c>
      <c r="E32" s="519" t="s">
        <v>379</v>
      </c>
      <c r="F32" s="519" t="s">
        <v>358</v>
      </c>
      <c r="G32" s="519">
        <v>1</v>
      </c>
      <c r="H32" s="519">
        <v>2</v>
      </c>
      <c r="I32" s="512" t="s">
        <v>87</v>
      </c>
      <c r="J32" s="912"/>
      <c r="K32" s="912"/>
      <c r="L32" s="912"/>
      <c r="M32" s="913"/>
      <c r="N32" s="1042"/>
      <c r="O32" s="914"/>
      <c r="P32" s="914"/>
      <c r="Q32" s="914"/>
      <c r="R32" s="914"/>
      <c r="S32" s="914"/>
      <c r="T32" s="1044"/>
      <c r="U32" s="914"/>
      <c r="V32" s="914"/>
      <c r="W32" s="914"/>
      <c r="X32" s="914"/>
      <c r="Y32" s="914"/>
      <c r="Z32" s="1044"/>
      <c r="AA32" s="914"/>
      <c r="AB32" s="914"/>
      <c r="AC32" s="914"/>
      <c r="AD32" s="914"/>
      <c r="AE32" s="914"/>
      <c r="AF32" s="514"/>
      <c r="AG32" s="515" t="s">
        <v>290</v>
      </c>
      <c r="AH32" s="516" t="e">
        <v>#NAME?</v>
      </c>
      <c r="AI32" s="517" t="e">
        <v>#NAME?</v>
      </c>
      <c r="AJ32" s="516" t="e">
        <v>#NAME?</v>
      </c>
      <c r="AK32" s="516" t="e">
        <v>#NAME?</v>
      </c>
      <c r="AL32" s="516" t="e">
        <v>#NAME?</v>
      </c>
      <c r="AM32" s="516" t="e">
        <v>#NAME?</v>
      </c>
      <c r="AN32" s="518"/>
      <c r="AO32" s="422" t="e">
        <v>#NAME?</v>
      </c>
      <c r="AP32" s="422" t="e">
        <v>#NAME?</v>
      </c>
      <c r="AQ32" s="422" t="e">
        <v>#NAME?</v>
      </c>
      <c r="AR32" s="423"/>
      <c r="AS32" s="424" t="e">
        <v>#NAME?</v>
      </c>
      <c r="AT32" s="424" t="e">
        <v>#NAME?</v>
      </c>
    </row>
    <row r="33" spans="1:46" ht="15" customHeight="1" x14ac:dyDescent="0.2">
      <c r="A33" s="519" t="s">
        <v>286</v>
      </c>
      <c r="B33" s="501" t="s">
        <v>82</v>
      </c>
      <c r="C33" s="519" t="s">
        <v>381</v>
      </c>
      <c r="D33" s="519" t="s">
        <v>1</v>
      </c>
      <c r="E33" s="519" t="s">
        <v>379</v>
      </c>
      <c r="F33" s="519" t="s">
        <v>358</v>
      </c>
      <c r="G33" s="519">
        <v>1</v>
      </c>
      <c r="H33" s="519">
        <v>2</v>
      </c>
      <c r="I33" s="512" t="s">
        <v>82</v>
      </c>
      <c r="J33" s="912"/>
      <c r="K33" s="912"/>
      <c r="L33" s="912"/>
      <c r="M33" s="913"/>
      <c r="N33" s="1042"/>
      <c r="O33" s="914"/>
      <c r="P33" s="914"/>
      <c r="Q33" s="914"/>
      <c r="R33" s="914"/>
      <c r="S33" s="914"/>
      <c r="T33" s="1044"/>
      <c r="U33" s="914"/>
      <c r="V33" s="914"/>
      <c r="W33" s="914"/>
      <c r="X33" s="914"/>
      <c r="Y33" s="914"/>
      <c r="Z33" s="1044"/>
      <c r="AA33" s="914"/>
      <c r="AB33" s="914"/>
      <c r="AC33" s="914"/>
      <c r="AD33" s="914"/>
      <c r="AE33" s="914"/>
      <c r="AF33" s="514"/>
      <c r="AG33" s="515" t="s">
        <v>290</v>
      </c>
      <c r="AH33" s="516" t="e">
        <v>#NAME?</v>
      </c>
      <c r="AI33" s="517" t="e">
        <v>#NAME?</v>
      </c>
      <c r="AJ33" s="516" t="e">
        <v>#NAME?</v>
      </c>
      <c r="AK33" s="516" t="e">
        <v>#NAME?</v>
      </c>
      <c r="AL33" s="516" t="e">
        <v>#NAME?</v>
      </c>
      <c r="AM33" s="516" t="e">
        <v>#NAME?</v>
      </c>
      <c r="AN33" s="518"/>
      <c r="AO33" s="422" t="e">
        <v>#NAME?</v>
      </c>
      <c r="AP33" s="422" t="e">
        <v>#NAME?</v>
      </c>
      <c r="AQ33" s="422" t="e">
        <v>#NAME?</v>
      </c>
      <c r="AR33" s="423"/>
      <c r="AS33" s="424" t="e">
        <v>#NAME?</v>
      </c>
      <c r="AT33" s="424" t="e">
        <v>#NAME?</v>
      </c>
    </row>
    <row r="34" spans="1:46" ht="15" customHeight="1" x14ac:dyDescent="0.2">
      <c r="A34" s="519" t="s">
        <v>286</v>
      </c>
      <c r="B34" s="501" t="s">
        <v>85</v>
      </c>
      <c r="C34" s="519" t="s">
        <v>381</v>
      </c>
      <c r="D34" s="519" t="s">
        <v>1</v>
      </c>
      <c r="E34" s="519" t="s">
        <v>379</v>
      </c>
      <c r="F34" s="519" t="s">
        <v>358</v>
      </c>
      <c r="G34" s="519">
        <v>1</v>
      </c>
      <c r="H34" s="519">
        <v>2</v>
      </c>
      <c r="I34" s="521" t="s">
        <v>85</v>
      </c>
      <c r="J34" s="915"/>
      <c r="K34" s="915"/>
      <c r="L34" s="915"/>
      <c r="M34" s="916"/>
      <c r="N34" s="1043"/>
      <c r="O34" s="917"/>
      <c r="P34" s="917"/>
      <c r="Q34" s="917"/>
      <c r="R34" s="917"/>
      <c r="S34" s="917"/>
      <c r="T34" s="1045"/>
      <c r="U34" s="917"/>
      <c r="V34" s="917"/>
      <c r="W34" s="917"/>
      <c r="X34" s="917"/>
      <c r="Y34" s="917"/>
      <c r="Z34" s="1045"/>
      <c r="AA34" s="917"/>
      <c r="AB34" s="917"/>
      <c r="AC34" s="917"/>
      <c r="AD34" s="917"/>
      <c r="AE34" s="917"/>
      <c r="AF34" s="514"/>
      <c r="AG34" s="515" t="s">
        <v>9</v>
      </c>
      <c r="AH34" s="516" t="e">
        <v>#NAME?</v>
      </c>
      <c r="AI34" s="517" t="e">
        <v>#NAME?</v>
      </c>
      <c r="AJ34" s="516" t="e">
        <v>#NAME?</v>
      </c>
      <c r="AK34" s="516" t="e">
        <v>#NAME?</v>
      </c>
      <c r="AL34" s="516" t="e">
        <v>#NAME?</v>
      </c>
      <c r="AM34" s="516" t="e">
        <v>#NAME?</v>
      </c>
      <c r="AN34" s="518"/>
      <c r="AO34" s="422" t="e">
        <v>#NAME?</v>
      </c>
      <c r="AP34" s="422" t="e">
        <v>#NAME?</v>
      </c>
      <c r="AQ34" s="422" t="e">
        <v>#NAME?</v>
      </c>
      <c r="AR34" s="423"/>
      <c r="AS34" s="424" t="e">
        <v>#NAME?</v>
      </c>
      <c r="AT34" s="424" t="e">
        <v>#NAME?</v>
      </c>
    </row>
    <row r="35" spans="1:46" s="488" customFormat="1" ht="5.0999999999999996" customHeight="1" x14ac:dyDescent="0.2">
      <c r="A35" s="485"/>
      <c r="B35" s="485"/>
      <c r="C35" s="485"/>
      <c r="D35" s="485"/>
      <c r="E35" s="485"/>
      <c r="F35" s="486"/>
      <c r="G35" s="486"/>
      <c r="H35" s="486"/>
      <c r="I35" s="487"/>
      <c r="J35" s="1108"/>
      <c r="K35" s="1108"/>
      <c r="L35" s="1108"/>
      <c r="M35" s="1108"/>
      <c r="N35" s="1108"/>
      <c r="O35" s="1108"/>
      <c r="P35" s="1108"/>
      <c r="Q35" s="1108"/>
      <c r="R35" s="1108"/>
      <c r="S35" s="1108"/>
      <c r="T35" s="1108"/>
      <c r="U35" s="1108"/>
      <c r="V35" s="1108"/>
      <c r="W35" s="1108"/>
      <c r="X35" s="1108"/>
      <c r="Y35" s="1108"/>
      <c r="Z35" s="1108"/>
      <c r="AA35" s="1108"/>
      <c r="AB35" s="1108"/>
      <c r="AC35" s="1108"/>
      <c r="AD35" s="1108"/>
      <c r="AE35" s="1108"/>
      <c r="AG35" s="489"/>
      <c r="AH35" s="490"/>
      <c r="AI35" s="490"/>
      <c r="AJ35" s="490"/>
      <c r="AK35" s="490"/>
      <c r="AL35" s="490"/>
      <c r="AM35" s="490"/>
      <c r="AN35" s="490"/>
      <c r="AO35" s="489"/>
      <c r="AP35" s="489"/>
      <c r="AQ35" s="489"/>
      <c r="AR35" s="489"/>
      <c r="AS35" s="491"/>
      <c r="AT35" s="491"/>
    </row>
    <row r="36" spans="1:46" s="488" customFormat="1" ht="19.5" customHeight="1" x14ac:dyDescent="0.2">
      <c r="A36" s="485"/>
      <c r="B36" s="485"/>
      <c r="C36" s="485"/>
      <c r="D36" s="485"/>
      <c r="E36" s="485"/>
      <c r="F36" s="486"/>
      <c r="G36" s="486"/>
      <c r="H36" s="486"/>
      <c r="I36" s="487"/>
      <c r="J36" s="1112" t="s">
        <v>382</v>
      </c>
      <c r="K36" s="1112"/>
      <c r="L36" s="1112"/>
      <c r="M36" s="1112"/>
      <c r="N36" s="1112"/>
      <c r="O36" s="1112"/>
      <c r="P36" s="1112"/>
      <c r="Q36" s="1112"/>
      <c r="R36" s="1112"/>
      <c r="S36" s="1112"/>
      <c r="T36" s="1112"/>
      <c r="U36" s="1112"/>
      <c r="V36" s="1112"/>
      <c r="W36" s="1112"/>
      <c r="X36" s="1112"/>
      <c r="Y36" s="1112"/>
      <c r="Z36" s="1112"/>
      <c r="AA36" s="1112"/>
      <c r="AB36" s="1112"/>
      <c r="AC36" s="1112"/>
      <c r="AD36" s="1112"/>
      <c r="AE36" s="1112"/>
      <c r="AG36" s="489"/>
      <c r="AH36" s="490"/>
      <c r="AI36" s="490"/>
      <c r="AJ36" s="490"/>
      <c r="AK36" s="490"/>
      <c r="AL36" s="490"/>
      <c r="AM36" s="490"/>
      <c r="AN36" s="490"/>
      <c r="AO36" s="489"/>
      <c r="AP36" s="489"/>
      <c r="AQ36" s="489"/>
      <c r="AR36" s="489"/>
      <c r="AS36" s="491"/>
      <c r="AT36" s="491"/>
    </row>
    <row r="37" spans="1:46" s="492" customFormat="1" ht="13.5" customHeight="1" x14ac:dyDescent="0.2">
      <c r="I37" s="1109"/>
      <c r="J37" s="1110" t="s">
        <v>146</v>
      </c>
      <c r="K37" s="1110"/>
      <c r="L37" s="1110"/>
      <c r="M37" s="1110"/>
      <c r="N37" s="493"/>
      <c r="O37" s="1110" t="s">
        <v>278</v>
      </c>
      <c r="P37" s="1110"/>
      <c r="Q37" s="1110"/>
      <c r="R37" s="1110"/>
      <c r="S37" s="1110"/>
      <c r="T37" s="493"/>
      <c r="U37" s="1110" t="s">
        <v>279</v>
      </c>
      <c r="V37" s="1110"/>
      <c r="W37" s="1110"/>
      <c r="X37" s="1110"/>
      <c r="Y37" s="1110"/>
      <c r="Z37" s="493"/>
      <c r="AA37" s="1110" t="s">
        <v>280</v>
      </c>
      <c r="AB37" s="1110"/>
      <c r="AC37" s="1110"/>
      <c r="AD37" s="1110"/>
      <c r="AE37" s="1110"/>
      <c r="AG37" s="494"/>
      <c r="AH37" s="494"/>
      <c r="AI37" s="494" t="s">
        <v>276</v>
      </c>
      <c r="AJ37" s="494"/>
      <c r="AK37" s="494"/>
      <c r="AL37" s="494"/>
      <c r="AM37" s="494"/>
      <c r="AN37" s="494"/>
      <c r="AO37" s="494"/>
      <c r="AP37" s="494"/>
      <c r="AQ37" s="494"/>
      <c r="AR37" s="494"/>
      <c r="AS37" s="494"/>
      <c r="AT37" s="494"/>
    </row>
    <row r="38" spans="1:46" ht="13.5" customHeight="1" x14ac:dyDescent="0.2">
      <c r="I38" s="1109"/>
      <c r="J38" s="1111"/>
      <c r="K38" s="1111"/>
      <c r="L38" s="1111"/>
      <c r="M38" s="1111"/>
      <c r="N38" s="493"/>
      <c r="O38" s="1111"/>
      <c r="P38" s="1111"/>
      <c r="Q38" s="1111"/>
      <c r="R38" s="1111"/>
      <c r="S38" s="1111"/>
      <c r="T38" s="493"/>
      <c r="U38" s="1111"/>
      <c r="V38" s="1111"/>
      <c r="W38" s="1111"/>
      <c r="X38" s="1111"/>
      <c r="Y38" s="1111"/>
      <c r="Z38" s="493"/>
      <c r="AA38" s="1111"/>
      <c r="AB38" s="1111"/>
      <c r="AC38" s="1111"/>
      <c r="AD38" s="1111"/>
      <c r="AE38" s="1111"/>
      <c r="AG38" s="496"/>
      <c r="AH38" s="497" t="s">
        <v>281</v>
      </c>
      <c r="AI38" s="497"/>
      <c r="AJ38" s="497"/>
      <c r="AK38" s="497"/>
      <c r="AL38" s="497"/>
      <c r="AM38" s="497"/>
      <c r="AN38" s="498"/>
      <c r="AO38" s="499" t="s">
        <v>282</v>
      </c>
      <c r="AP38" s="499"/>
      <c r="AQ38" s="500"/>
      <c r="AR38" s="500"/>
      <c r="AS38" s="499" t="s">
        <v>283</v>
      </c>
      <c r="AT38" s="499"/>
    </row>
    <row r="39" spans="1:46" s="501" customFormat="1" ht="18.75" customHeight="1" x14ac:dyDescent="0.2">
      <c r="F39" s="502"/>
      <c r="G39" s="502"/>
      <c r="H39" s="502"/>
      <c r="I39" s="503" t="s">
        <v>383</v>
      </c>
      <c r="J39" s="504">
        <v>2010</v>
      </c>
      <c r="K39" s="505">
        <v>2015</v>
      </c>
      <c r="L39" s="505">
        <v>2019</v>
      </c>
      <c r="M39" s="505">
        <v>2020</v>
      </c>
      <c r="N39" s="506"/>
      <c r="O39" s="505">
        <v>2030</v>
      </c>
      <c r="P39" s="505">
        <v>2035</v>
      </c>
      <c r="Q39" s="505">
        <v>2040</v>
      </c>
      <c r="R39" s="505">
        <v>2045</v>
      </c>
      <c r="S39" s="505">
        <v>2050</v>
      </c>
      <c r="T39" s="506"/>
      <c r="U39" s="505">
        <v>2030</v>
      </c>
      <c r="V39" s="505">
        <v>2035</v>
      </c>
      <c r="W39" s="505">
        <v>2040</v>
      </c>
      <c r="X39" s="505">
        <v>2045</v>
      </c>
      <c r="Y39" s="505">
        <v>2050</v>
      </c>
      <c r="Z39" s="506"/>
      <c r="AA39" s="504">
        <v>2030</v>
      </c>
      <c r="AB39" s="505">
        <v>2035</v>
      </c>
      <c r="AC39" s="505">
        <v>2040</v>
      </c>
      <c r="AD39" s="505">
        <v>2045</v>
      </c>
      <c r="AE39" s="505">
        <v>2050</v>
      </c>
      <c r="AG39" s="507"/>
      <c r="AH39" s="508">
        <v>2019</v>
      </c>
      <c r="AI39" s="508">
        <v>2020</v>
      </c>
      <c r="AJ39" s="508">
        <v>2025</v>
      </c>
      <c r="AK39" s="508">
        <v>2030</v>
      </c>
      <c r="AL39" s="508">
        <v>2040</v>
      </c>
      <c r="AM39" s="508">
        <v>2050</v>
      </c>
      <c r="AN39" s="509"/>
      <c r="AO39" s="508">
        <v>2020</v>
      </c>
      <c r="AP39" s="508">
        <v>2030</v>
      </c>
      <c r="AQ39" s="508">
        <v>2050</v>
      </c>
      <c r="AR39" s="510"/>
      <c r="AS39" s="511" t="s">
        <v>284</v>
      </c>
      <c r="AT39" s="511" t="s">
        <v>285</v>
      </c>
    </row>
    <row r="40" spans="1:46" ht="15" customHeight="1" x14ac:dyDescent="0.2">
      <c r="A40" s="519" t="s">
        <v>286</v>
      </c>
      <c r="B40" s="501" t="s">
        <v>14</v>
      </c>
      <c r="C40" s="501" t="s">
        <v>40</v>
      </c>
      <c r="D40" s="501" t="s">
        <v>384</v>
      </c>
      <c r="E40" s="501" t="s">
        <v>385</v>
      </c>
      <c r="F40" s="501" t="s">
        <v>327</v>
      </c>
      <c r="G40" s="501">
        <v>1</v>
      </c>
      <c r="H40" s="501">
        <v>2</v>
      </c>
      <c r="I40" s="512" t="s">
        <v>384</v>
      </c>
      <c r="J40" s="918"/>
      <c r="K40" s="918"/>
      <c r="L40" s="918"/>
      <c r="M40" s="919"/>
      <c r="N40" s="1046"/>
      <c r="O40" s="920"/>
      <c r="P40" s="920"/>
      <c r="Q40" s="920"/>
      <c r="R40" s="920"/>
      <c r="S40" s="920"/>
      <c r="T40" s="1048"/>
      <c r="U40" s="920"/>
      <c r="V40" s="920"/>
      <c r="W40" s="920"/>
      <c r="X40" s="920"/>
      <c r="Y40" s="920"/>
      <c r="Z40" s="1048"/>
      <c r="AA40" s="920"/>
      <c r="AB40" s="920"/>
      <c r="AC40" s="920"/>
      <c r="AD40" s="920"/>
      <c r="AE40" s="920"/>
      <c r="AF40" s="514"/>
      <c r="AG40" s="515" t="s">
        <v>290</v>
      </c>
      <c r="AH40" s="516" t="e">
        <v>#NAME?</v>
      </c>
      <c r="AI40" s="517" t="e">
        <v>#NAME?</v>
      </c>
      <c r="AJ40" s="516" t="e">
        <v>#NAME?</v>
      </c>
      <c r="AK40" s="516" t="e">
        <v>#NAME?</v>
      </c>
      <c r="AL40" s="516" t="e">
        <v>#NAME?</v>
      </c>
      <c r="AM40" s="516" t="e">
        <v>#NAME?</v>
      </c>
      <c r="AN40" s="518"/>
      <c r="AO40" s="422" t="e">
        <v>#NAME?</v>
      </c>
      <c r="AP40" s="422" t="e">
        <v>#NAME?</v>
      </c>
      <c r="AQ40" s="422" t="e">
        <v>#NAME?</v>
      </c>
      <c r="AR40" s="423"/>
      <c r="AS40" s="424" t="e">
        <v>#NAME?</v>
      </c>
      <c r="AT40" s="424" t="e">
        <v>#NAME?</v>
      </c>
    </row>
    <row r="41" spans="1:46" ht="15" customHeight="1" x14ac:dyDescent="0.2">
      <c r="A41" s="519" t="s">
        <v>286</v>
      </c>
      <c r="B41" s="501" t="s">
        <v>14</v>
      </c>
      <c r="C41" s="519" t="s">
        <v>40</v>
      </c>
      <c r="D41" s="501" t="s">
        <v>386</v>
      </c>
      <c r="E41" s="519" t="s">
        <v>385</v>
      </c>
      <c r="F41" s="519" t="s">
        <v>327</v>
      </c>
      <c r="G41" s="519">
        <v>1</v>
      </c>
      <c r="H41" s="519">
        <v>2</v>
      </c>
      <c r="I41" s="512" t="s">
        <v>386</v>
      </c>
      <c r="J41" s="918"/>
      <c r="K41" s="918"/>
      <c r="L41" s="918"/>
      <c r="M41" s="919"/>
      <c r="N41" s="1046"/>
      <c r="O41" s="920"/>
      <c r="P41" s="920"/>
      <c r="Q41" s="920"/>
      <c r="R41" s="920"/>
      <c r="S41" s="920"/>
      <c r="T41" s="1048"/>
      <c r="U41" s="920"/>
      <c r="V41" s="920"/>
      <c r="W41" s="920"/>
      <c r="X41" s="920"/>
      <c r="Y41" s="920"/>
      <c r="Z41" s="1048"/>
      <c r="AA41" s="920"/>
      <c r="AB41" s="920"/>
      <c r="AC41" s="920"/>
      <c r="AD41" s="920"/>
      <c r="AE41" s="920"/>
      <c r="AF41" s="514"/>
      <c r="AG41" s="515" t="s">
        <v>290</v>
      </c>
      <c r="AH41" s="516" t="e">
        <v>#NAME?</v>
      </c>
      <c r="AI41" s="517" t="e">
        <v>#NAME?</v>
      </c>
      <c r="AJ41" s="516" t="e">
        <v>#NAME?</v>
      </c>
      <c r="AK41" s="516" t="e">
        <v>#NAME?</v>
      </c>
      <c r="AL41" s="516" t="e">
        <v>#NAME?</v>
      </c>
      <c r="AM41" s="516" t="e">
        <v>#NAME?</v>
      </c>
      <c r="AN41" s="518"/>
      <c r="AO41" s="422" t="e">
        <v>#NAME?</v>
      </c>
      <c r="AP41" s="422" t="e">
        <v>#NAME?</v>
      </c>
      <c r="AQ41" s="422" t="e">
        <v>#NAME?</v>
      </c>
      <c r="AR41" s="423"/>
      <c r="AS41" s="424" t="e">
        <v>#NAME?</v>
      </c>
      <c r="AT41" s="424" t="e">
        <v>#NAME?</v>
      </c>
    </row>
    <row r="42" spans="1:46" ht="15" customHeight="1" x14ac:dyDescent="0.2">
      <c r="A42" s="519" t="s">
        <v>286</v>
      </c>
      <c r="B42" s="501" t="s">
        <v>14</v>
      </c>
      <c r="C42" s="519" t="s">
        <v>40</v>
      </c>
      <c r="D42" s="501" t="s">
        <v>21</v>
      </c>
      <c r="E42" s="519" t="s">
        <v>385</v>
      </c>
      <c r="F42" s="519" t="s">
        <v>327</v>
      </c>
      <c r="G42" s="519">
        <v>1</v>
      </c>
      <c r="H42" s="519">
        <v>2</v>
      </c>
      <c r="I42" s="527" t="s">
        <v>21</v>
      </c>
      <c r="J42" s="921"/>
      <c r="K42" s="921"/>
      <c r="L42" s="921"/>
      <c r="M42" s="921"/>
      <c r="N42" s="1047"/>
      <c r="O42" s="922"/>
      <c r="P42" s="922"/>
      <c r="Q42" s="922"/>
      <c r="R42" s="922"/>
      <c r="S42" s="922"/>
      <c r="T42" s="1049"/>
      <c r="U42" s="922"/>
      <c r="V42" s="922"/>
      <c r="W42" s="922"/>
      <c r="X42" s="922"/>
      <c r="Y42" s="922"/>
      <c r="Z42" s="1049"/>
      <c r="AA42" s="922"/>
      <c r="AB42" s="922"/>
      <c r="AC42" s="922"/>
      <c r="AD42" s="922"/>
      <c r="AE42" s="922"/>
      <c r="AF42" s="514"/>
      <c r="AG42" s="515" t="s">
        <v>290</v>
      </c>
      <c r="AH42" s="516" t="e">
        <v>#NAME?</v>
      </c>
      <c r="AI42" s="517" t="e">
        <v>#NAME?</v>
      </c>
      <c r="AJ42" s="516" t="e">
        <v>#NAME?</v>
      </c>
      <c r="AK42" s="516" t="e">
        <v>#NAME?</v>
      </c>
      <c r="AL42" s="516" t="e">
        <v>#NAME?</v>
      </c>
      <c r="AM42" s="516" t="e">
        <v>#NAME?</v>
      </c>
      <c r="AN42" s="518"/>
      <c r="AO42" s="422" t="e">
        <v>#NAME?</v>
      </c>
      <c r="AP42" s="422" t="e">
        <v>#NAME?</v>
      </c>
      <c r="AQ42" s="422" t="e">
        <v>#NAME?</v>
      </c>
      <c r="AR42" s="423"/>
      <c r="AS42" s="424" t="e">
        <v>#NAME?</v>
      </c>
      <c r="AT42" s="424" t="e">
        <v>#NAME?</v>
      </c>
    </row>
    <row r="43" spans="1:46" s="501" customFormat="1" ht="18.75" customHeight="1" x14ac:dyDescent="0.2">
      <c r="F43" s="502"/>
      <c r="G43" s="502"/>
      <c r="H43" s="502"/>
      <c r="I43" s="503" t="s">
        <v>380</v>
      </c>
      <c r="J43" s="504">
        <v>2010</v>
      </c>
      <c r="K43" s="505">
        <v>2015</v>
      </c>
      <c r="L43" s="505">
        <v>2019</v>
      </c>
      <c r="M43" s="505">
        <v>2020</v>
      </c>
      <c r="N43" s="506"/>
      <c r="O43" s="505">
        <v>2030</v>
      </c>
      <c r="P43" s="505">
        <v>2035</v>
      </c>
      <c r="Q43" s="505">
        <v>2040</v>
      </c>
      <c r="R43" s="505">
        <v>2045</v>
      </c>
      <c r="S43" s="505">
        <v>2050</v>
      </c>
      <c r="T43" s="506"/>
      <c r="U43" s="505">
        <v>2030</v>
      </c>
      <c r="V43" s="505">
        <v>2035</v>
      </c>
      <c r="W43" s="505">
        <v>2040</v>
      </c>
      <c r="X43" s="505">
        <v>2045</v>
      </c>
      <c r="Y43" s="505">
        <v>2050</v>
      </c>
      <c r="Z43" s="506"/>
      <c r="AA43" s="504">
        <v>2030</v>
      </c>
      <c r="AB43" s="505">
        <v>2035</v>
      </c>
      <c r="AC43" s="505">
        <v>2040</v>
      </c>
      <c r="AD43" s="505">
        <v>2045</v>
      </c>
      <c r="AE43" s="505">
        <v>2050</v>
      </c>
      <c r="AG43" s="507"/>
      <c r="AH43" s="508">
        <v>2019</v>
      </c>
      <c r="AI43" s="508">
        <v>2020</v>
      </c>
      <c r="AJ43" s="508">
        <v>2025</v>
      </c>
      <c r="AK43" s="508">
        <v>2030</v>
      </c>
      <c r="AL43" s="508">
        <v>2040</v>
      </c>
      <c r="AM43" s="508">
        <v>2050</v>
      </c>
      <c r="AN43" s="509"/>
      <c r="AO43" s="508">
        <v>2020</v>
      </c>
      <c r="AP43" s="508">
        <v>2030</v>
      </c>
      <c r="AQ43" s="508">
        <v>2050</v>
      </c>
      <c r="AR43" s="510"/>
      <c r="AS43" s="511" t="s">
        <v>284</v>
      </c>
      <c r="AT43" s="511" t="s">
        <v>285</v>
      </c>
    </row>
    <row r="44" spans="1:46" ht="15" customHeight="1" x14ac:dyDescent="0.2">
      <c r="A44" s="519" t="s">
        <v>286</v>
      </c>
      <c r="B44" s="501" t="s">
        <v>14</v>
      </c>
      <c r="C44" s="501" t="s">
        <v>381</v>
      </c>
      <c r="D44" s="501" t="s">
        <v>384</v>
      </c>
      <c r="E44" s="501" t="s">
        <v>385</v>
      </c>
      <c r="F44" s="501" t="s">
        <v>358</v>
      </c>
      <c r="G44" s="501">
        <v>1</v>
      </c>
      <c r="H44" s="501">
        <v>2</v>
      </c>
      <c r="I44" s="512" t="s">
        <v>384</v>
      </c>
      <c r="J44" s="912"/>
      <c r="K44" s="912"/>
      <c r="L44" s="912"/>
      <c r="M44" s="913"/>
      <c r="N44" s="1042"/>
      <c r="O44" s="914"/>
      <c r="P44" s="914"/>
      <c r="Q44" s="914"/>
      <c r="R44" s="914"/>
      <c r="S44" s="914"/>
      <c r="T44" s="1044"/>
      <c r="U44" s="914"/>
      <c r="V44" s="914"/>
      <c r="W44" s="914"/>
      <c r="X44" s="914"/>
      <c r="Y44" s="914"/>
      <c r="Z44" s="1044"/>
      <c r="AA44" s="914"/>
      <c r="AB44" s="914"/>
      <c r="AC44" s="914"/>
      <c r="AD44" s="914"/>
      <c r="AE44" s="914"/>
      <c r="AF44" s="514"/>
      <c r="AG44" s="515" t="s">
        <v>290</v>
      </c>
      <c r="AH44" s="516" t="e">
        <v>#NAME?</v>
      </c>
      <c r="AI44" s="517" t="e">
        <v>#NAME?</v>
      </c>
      <c r="AJ44" s="516" t="e">
        <v>#NAME?</v>
      </c>
      <c r="AK44" s="516" t="e">
        <v>#NAME?</v>
      </c>
      <c r="AL44" s="516" t="e">
        <v>#NAME?</v>
      </c>
      <c r="AM44" s="516" t="e">
        <v>#NAME?</v>
      </c>
      <c r="AN44" s="518"/>
      <c r="AO44" s="422" t="e">
        <v>#NAME?</v>
      </c>
      <c r="AP44" s="422" t="e">
        <v>#NAME?</v>
      </c>
      <c r="AQ44" s="422" t="e">
        <v>#NAME?</v>
      </c>
      <c r="AR44" s="423"/>
      <c r="AS44" s="424" t="e">
        <v>#NAME?</v>
      </c>
      <c r="AT44" s="424" t="e">
        <v>#NAME?</v>
      </c>
    </row>
    <row r="45" spans="1:46" ht="15" customHeight="1" x14ac:dyDescent="0.2">
      <c r="A45" s="519" t="s">
        <v>286</v>
      </c>
      <c r="B45" s="501" t="s">
        <v>14</v>
      </c>
      <c r="C45" s="519" t="s">
        <v>381</v>
      </c>
      <c r="D45" s="501" t="s">
        <v>386</v>
      </c>
      <c r="E45" s="519" t="s">
        <v>385</v>
      </c>
      <c r="F45" s="519" t="s">
        <v>358</v>
      </c>
      <c r="G45" s="519">
        <v>1</v>
      </c>
      <c r="H45" s="519">
        <v>2</v>
      </c>
      <c r="I45" s="512" t="s">
        <v>386</v>
      </c>
      <c r="J45" s="912"/>
      <c r="K45" s="912"/>
      <c r="L45" s="912"/>
      <c r="M45" s="913"/>
      <c r="N45" s="1042"/>
      <c r="O45" s="914"/>
      <c r="P45" s="914"/>
      <c r="Q45" s="914"/>
      <c r="R45" s="914"/>
      <c r="S45" s="914"/>
      <c r="T45" s="1044"/>
      <c r="U45" s="914"/>
      <c r="V45" s="914"/>
      <c r="W45" s="914"/>
      <c r="X45" s="914"/>
      <c r="Y45" s="914"/>
      <c r="Z45" s="1044"/>
      <c r="AA45" s="914"/>
      <c r="AB45" s="914"/>
      <c r="AC45" s="914"/>
      <c r="AD45" s="914"/>
      <c r="AE45" s="914"/>
      <c r="AF45" s="514"/>
      <c r="AG45" s="515" t="s">
        <v>290</v>
      </c>
      <c r="AH45" s="516" t="e">
        <v>#NAME?</v>
      </c>
      <c r="AI45" s="517" t="e">
        <v>#NAME?</v>
      </c>
      <c r="AJ45" s="516" t="e">
        <v>#NAME?</v>
      </c>
      <c r="AK45" s="516" t="e">
        <v>#NAME?</v>
      </c>
      <c r="AL45" s="516" t="e">
        <v>#NAME?</v>
      </c>
      <c r="AM45" s="516" t="e">
        <v>#NAME?</v>
      </c>
      <c r="AN45" s="518"/>
      <c r="AO45" s="422" t="e">
        <v>#NAME?</v>
      </c>
      <c r="AP45" s="422" t="e">
        <v>#NAME?</v>
      </c>
      <c r="AQ45" s="422" t="e">
        <v>#NAME?</v>
      </c>
      <c r="AR45" s="423"/>
      <c r="AS45" s="424" t="e">
        <v>#NAME?</v>
      </c>
      <c r="AT45" s="424" t="e">
        <v>#NAME?</v>
      </c>
    </row>
    <row r="46" spans="1:46" ht="15" customHeight="1" x14ac:dyDescent="0.2">
      <c r="A46" s="519" t="s">
        <v>286</v>
      </c>
      <c r="B46" s="501" t="s">
        <v>14</v>
      </c>
      <c r="C46" s="519" t="s">
        <v>381</v>
      </c>
      <c r="D46" s="501" t="s">
        <v>21</v>
      </c>
      <c r="E46" s="519" t="s">
        <v>385</v>
      </c>
      <c r="F46" s="519" t="s">
        <v>358</v>
      </c>
      <c r="G46" s="519">
        <v>1</v>
      </c>
      <c r="H46" s="519">
        <v>2</v>
      </c>
      <c r="I46" s="527" t="s">
        <v>21</v>
      </c>
      <c r="J46" s="923"/>
      <c r="K46" s="923"/>
      <c r="L46" s="923"/>
      <c r="M46" s="923"/>
      <c r="N46" s="1050"/>
      <c r="O46" s="924"/>
      <c r="P46" s="924"/>
      <c r="Q46" s="924"/>
      <c r="R46" s="924"/>
      <c r="S46" s="924"/>
      <c r="T46" s="1051"/>
      <c r="U46" s="924"/>
      <c r="V46" s="924"/>
      <c r="W46" s="924"/>
      <c r="X46" s="924"/>
      <c r="Y46" s="924"/>
      <c r="Z46" s="1051"/>
      <c r="AA46" s="924"/>
      <c r="AB46" s="924"/>
      <c r="AC46" s="924"/>
      <c r="AD46" s="924"/>
      <c r="AE46" s="924"/>
      <c r="AF46" s="514"/>
      <c r="AG46" s="515" t="s">
        <v>290</v>
      </c>
      <c r="AH46" s="516" t="e">
        <v>#NAME?</v>
      </c>
      <c r="AI46" s="517" t="e">
        <v>#NAME?</v>
      </c>
      <c r="AJ46" s="516" t="e">
        <v>#NAME?</v>
      </c>
      <c r="AK46" s="516" t="e">
        <v>#NAME?</v>
      </c>
      <c r="AL46" s="516" t="e">
        <v>#NAME?</v>
      </c>
      <c r="AM46" s="516" t="e">
        <v>#NAME?</v>
      </c>
      <c r="AN46" s="518"/>
      <c r="AO46" s="422" t="e">
        <v>#NAME?</v>
      </c>
      <c r="AP46" s="422" t="e">
        <v>#NAME?</v>
      </c>
      <c r="AQ46" s="422" t="e">
        <v>#NAME?</v>
      </c>
      <c r="AR46" s="423"/>
      <c r="AS46" s="424" t="e">
        <v>#NAME?</v>
      </c>
      <c r="AT46" s="424" t="e">
        <v>#NAME?</v>
      </c>
    </row>
    <row r="47" spans="1:46" s="488" customFormat="1" ht="5.0999999999999996" customHeight="1" x14ac:dyDescent="0.2">
      <c r="A47" s="485"/>
      <c r="B47" s="485"/>
      <c r="C47" s="485"/>
      <c r="D47" s="485"/>
      <c r="E47" s="485"/>
      <c r="F47" s="486"/>
      <c r="G47" s="486"/>
      <c r="H47" s="486"/>
      <c r="I47" s="487"/>
      <c r="J47" s="1108"/>
      <c r="K47" s="1108"/>
      <c r="L47" s="1108"/>
      <c r="M47" s="1108"/>
      <c r="N47" s="1108"/>
      <c r="O47" s="1108"/>
      <c r="P47" s="1108"/>
      <c r="Q47" s="1108"/>
      <c r="R47" s="1108"/>
      <c r="S47" s="1108"/>
      <c r="T47" s="1108"/>
      <c r="U47" s="1108"/>
      <c r="V47" s="1108"/>
      <c r="W47" s="1108"/>
      <c r="X47" s="1108"/>
      <c r="Y47" s="1108"/>
      <c r="Z47" s="1108"/>
      <c r="AA47" s="1108"/>
      <c r="AB47" s="1108"/>
      <c r="AC47" s="1108"/>
      <c r="AD47" s="1108"/>
      <c r="AE47" s="1108"/>
      <c r="AG47" s="489"/>
      <c r="AH47" s="490"/>
      <c r="AI47" s="490"/>
      <c r="AJ47" s="490"/>
      <c r="AK47" s="490"/>
      <c r="AL47" s="490"/>
      <c r="AM47" s="490"/>
      <c r="AN47" s="490"/>
      <c r="AO47" s="489"/>
      <c r="AP47" s="489"/>
      <c r="AQ47" s="489"/>
      <c r="AR47" s="489"/>
      <c r="AS47" s="491"/>
      <c r="AT47" s="491"/>
    </row>
    <row r="48" spans="1:46" s="492" customFormat="1" ht="13.5" customHeight="1" x14ac:dyDescent="0.2">
      <c r="I48" s="1109" t="s">
        <v>370</v>
      </c>
      <c r="J48" s="1110" t="s">
        <v>146</v>
      </c>
      <c r="K48" s="1110"/>
      <c r="L48" s="1110"/>
      <c r="M48" s="1110"/>
      <c r="N48" s="493"/>
      <c r="O48" s="1110" t="s">
        <v>278</v>
      </c>
      <c r="P48" s="1110"/>
      <c r="Q48" s="1110"/>
      <c r="R48" s="1110"/>
      <c r="S48" s="1110"/>
      <c r="T48" s="493"/>
      <c r="U48" s="1110" t="s">
        <v>279</v>
      </c>
      <c r="V48" s="1110"/>
      <c r="W48" s="1110"/>
      <c r="X48" s="1110"/>
      <c r="Y48" s="1110"/>
      <c r="Z48" s="493"/>
      <c r="AA48" s="1110" t="s">
        <v>280</v>
      </c>
      <c r="AB48" s="1110"/>
      <c r="AC48" s="1110"/>
      <c r="AD48" s="1110"/>
      <c r="AE48" s="1110"/>
      <c r="AG48" s="494"/>
      <c r="AH48" s="494"/>
      <c r="AI48" s="494" t="s">
        <v>276</v>
      </c>
      <c r="AJ48" s="494"/>
      <c r="AK48" s="494"/>
      <c r="AL48" s="494"/>
      <c r="AM48" s="494"/>
      <c r="AN48" s="494"/>
      <c r="AO48" s="494"/>
      <c r="AP48" s="494"/>
      <c r="AQ48" s="494"/>
      <c r="AR48" s="494"/>
      <c r="AS48" s="494"/>
      <c r="AT48" s="494"/>
    </row>
    <row r="49" spans="1:46" ht="13.5" customHeight="1" x14ac:dyDescent="0.2">
      <c r="I49" s="1109"/>
      <c r="J49" s="1111"/>
      <c r="K49" s="1111"/>
      <c r="L49" s="1111"/>
      <c r="M49" s="1111"/>
      <c r="N49" s="493"/>
      <c r="O49" s="1111"/>
      <c r="P49" s="1111"/>
      <c r="Q49" s="1111"/>
      <c r="R49" s="1111"/>
      <c r="S49" s="1111"/>
      <c r="T49" s="493"/>
      <c r="U49" s="1111"/>
      <c r="V49" s="1111"/>
      <c r="W49" s="1111"/>
      <c r="X49" s="1111"/>
      <c r="Y49" s="1111"/>
      <c r="Z49" s="493"/>
      <c r="AA49" s="1111"/>
      <c r="AB49" s="1111"/>
      <c r="AC49" s="1111"/>
      <c r="AD49" s="1111"/>
      <c r="AE49" s="1111"/>
      <c r="AG49" s="496"/>
      <c r="AH49" s="497" t="s">
        <v>281</v>
      </c>
      <c r="AI49" s="497"/>
      <c r="AJ49" s="497"/>
      <c r="AK49" s="497"/>
      <c r="AL49" s="497"/>
      <c r="AM49" s="497"/>
      <c r="AN49" s="498"/>
      <c r="AO49" s="499" t="s">
        <v>282</v>
      </c>
      <c r="AP49" s="499"/>
      <c r="AQ49" s="500"/>
      <c r="AR49" s="500"/>
      <c r="AS49" s="499" t="s">
        <v>283</v>
      </c>
      <c r="AT49" s="499"/>
    </row>
    <row r="50" spans="1:46" s="501" customFormat="1" ht="18.75" customHeight="1" x14ac:dyDescent="0.2">
      <c r="F50" s="502"/>
      <c r="G50" s="502"/>
      <c r="H50" s="502"/>
      <c r="I50" s="503" t="s">
        <v>387</v>
      </c>
      <c r="J50" s="504">
        <v>2010</v>
      </c>
      <c r="K50" s="505">
        <v>2015</v>
      </c>
      <c r="L50" s="505">
        <v>2019</v>
      </c>
      <c r="M50" s="505">
        <v>2020</v>
      </c>
      <c r="N50" s="506"/>
      <c r="O50" s="505">
        <v>2030</v>
      </c>
      <c r="P50" s="505">
        <v>2035</v>
      </c>
      <c r="Q50" s="505">
        <v>2040</v>
      </c>
      <c r="R50" s="505">
        <v>2045</v>
      </c>
      <c r="S50" s="505">
        <v>2050</v>
      </c>
      <c r="T50" s="506"/>
      <c r="U50" s="505">
        <v>2030</v>
      </c>
      <c r="V50" s="505">
        <v>2035</v>
      </c>
      <c r="W50" s="505">
        <v>2040</v>
      </c>
      <c r="X50" s="505">
        <v>2045</v>
      </c>
      <c r="Y50" s="505">
        <v>2050</v>
      </c>
      <c r="Z50" s="506"/>
      <c r="AA50" s="504">
        <v>2030</v>
      </c>
      <c r="AB50" s="505">
        <v>2035</v>
      </c>
      <c r="AC50" s="505">
        <v>2040</v>
      </c>
      <c r="AD50" s="505">
        <v>2045</v>
      </c>
      <c r="AE50" s="505">
        <v>2050</v>
      </c>
      <c r="AG50" s="507"/>
      <c r="AH50" s="508">
        <v>2019</v>
      </c>
      <c r="AI50" s="508">
        <v>2020</v>
      </c>
      <c r="AJ50" s="508">
        <v>2025</v>
      </c>
      <c r="AK50" s="508">
        <v>2030</v>
      </c>
      <c r="AL50" s="508">
        <v>2040</v>
      </c>
      <c r="AM50" s="508">
        <v>2050</v>
      </c>
      <c r="AN50" s="509"/>
      <c r="AO50" s="508">
        <v>2020</v>
      </c>
      <c r="AP50" s="508">
        <v>2030</v>
      </c>
      <c r="AQ50" s="508">
        <v>2050</v>
      </c>
      <c r="AR50" s="510"/>
      <c r="AS50" s="511" t="s">
        <v>284</v>
      </c>
      <c r="AT50" s="511" t="s">
        <v>285</v>
      </c>
    </row>
    <row r="51" spans="1:46" ht="15" customHeight="1" x14ac:dyDescent="0.2">
      <c r="A51" s="519" t="s">
        <v>286</v>
      </c>
      <c r="B51" s="501" t="s">
        <v>77</v>
      </c>
      <c r="C51" s="501" t="s">
        <v>40</v>
      </c>
      <c r="D51" s="501" t="s">
        <v>21</v>
      </c>
      <c r="E51" s="501" t="s">
        <v>373</v>
      </c>
      <c r="F51" s="501" t="s">
        <v>327</v>
      </c>
      <c r="G51" s="501">
        <v>1</v>
      </c>
      <c r="H51" s="501">
        <v>2</v>
      </c>
      <c r="I51" s="512" t="s">
        <v>77</v>
      </c>
      <c r="J51" s="918"/>
      <c r="K51" s="918"/>
      <c r="L51" s="918"/>
      <c r="M51" s="919"/>
      <c r="N51" s="1046"/>
      <c r="O51" s="920"/>
      <c r="P51" s="920"/>
      <c r="Q51" s="920"/>
      <c r="R51" s="920"/>
      <c r="S51" s="920"/>
      <c r="T51" s="1048"/>
      <c r="U51" s="920"/>
      <c r="V51" s="920"/>
      <c r="W51" s="920"/>
      <c r="X51" s="920"/>
      <c r="Y51" s="920"/>
      <c r="Z51" s="526"/>
      <c r="AA51" s="528"/>
      <c r="AB51" s="528"/>
      <c r="AC51" s="528"/>
      <c r="AD51" s="528"/>
      <c r="AE51" s="528"/>
      <c r="AF51" s="514"/>
      <c r="AG51" s="515" t="s">
        <v>19</v>
      </c>
      <c r="AH51" s="516" t="e">
        <v>#NAME?</v>
      </c>
      <c r="AI51" s="517" t="e">
        <v>#NAME?</v>
      </c>
      <c r="AJ51" s="516" t="e">
        <v>#NAME?</v>
      </c>
      <c r="AK51" s="516" t="e">
        <v>#NAME?</v>
      </c>
      <c r="AL51" s="516" t="e">
        <v>#NAME?</v>
      </c>
      <c r="AM51" s="516" t="e">
        <v>#NAME?</v>
      </c>
      <c r="AN51" s="518"/>
      <c r="AO51" s="422" t="e">
        <v>#NAME?</v>
      </c>
      <c r="AP51" s="422" t="e">
        <v>#NAME?</v>
      </c>
      <c r="AQ51" s="422" t="e">
        <v>#NAME?</v>
      </c>
      <c r="AR51" s="423"/>
      <c r="AS51" s="424" t="e">
        <v>#NAME?</v>
      </c>
      <c r="AT51" s="424" t="e">
        <v>#NAME?</v>
      </c>
    </row>
    <row r="52" spans="1:46" ht="15" customHeight="1" x14ac:dyDescent="0.2">
      <c r="A52" s="519" t="s">
        <v>286</v>
      </c>
      <c r="B52" s="501" t="s">
        <v>83</v>
      </c>
      <c r="C52" s="519" t="s">
        <v>40</v>
      </c>
      <c r="D52" s="519" t="s">
        <v>21</v>
      </c>
      <c r="E52" s="519" t="s">
        <v>373</v>
      </c>
      <c r="F52" s="519" t="s">
        <v>327</v>
      </c>
      <c r="G52" s="519">
        <v>1</v>
      </c>
      <c r="H52" s="519">
        <v>2</v>
      </c>
      <c r="I52" s="512" t="s">
        <v>83</v>
      </c>
      <c r="J52" s="918"/>
      <c r="K52" s="918"/>
      <c r="L52" s="918"/>
      <c r="M52" s="919"/>
      <c r="N52" s="1046"/>
      <c r="O52" s="920"/>
      <c r="P52" s="920"/>
      <c r="Q52" s="920"/>
      <c r="R52" s="920"/>
      <c r="S52" s="920"/>
      <c r="T52" s="1048"/>
      <c r="U52" s="920"/>
      <c r="V52" s="920"/>
      <c r="W52" s="920"/>
      <c r="X52" s="920"/>
      <c r="Y52" s="920"/>
      <c r="Z52" s="526"/>
      <c r="AA52" s="920"/>
      <c r="AB52" s="920"/>
      <c r="AC52" s="920"/>
      <c r="AD52" s="920"/>
      <c r="AE52" s="920"/>
      <c r="AF52" s="514"/>
      <c r="AG52" s="515" t="s">
        <v>290</v>
      </c>
      <c r="AH52" s="516" t="e">
        <v>#NAME?</v>
      </c>
      <c r="AI52" s="517" t="e">
        <v>#NAME?</v>
      </c>
      <c r="AJ52" s="516" t="e">
        <v>#NAME?</v>
      </c>
      <c r="AK52" s="516" t="e">
        <v>#NAME?</v>
      </c>
      <c r="AL52" s="516" t="e">
        <v>#NAME?</v>
      </c>
      <c r="AM52" s="516" t="e">
        <v>#NAME?</v>
      </c>
      <c r="AN52" s="518"/>
      <c r="AO52" s="422" t="e">
        <v>#NAME?</v>
      </c>
      <c r="AP52" s="422" t="e">
        <v>#NAME?</v>
      </c>
      <c r="AQ52" s="422" t="e">
        <v>#NAME?</v>
      </c>
      <c r="AR52" s="423"/>
      <c r="AS52" s="424" t="e">
        <v>#NAME?</v>
      </c>
      <c r="AT52" s="424" t="e">
        <v>#NAME?</v>
      </c>
    </row>
    <row r="53" spans="1:46" ht="15" customHeight="1" x14ac:dyDescent="0.2">
      <c r="A53" s="519" t="s">
        <v>286</v>
      </c>
      <c r="B53" s="501" t="s">
        <v>372</v>
      </c>
      <c r="C53" s="519" t="s">
        <v>40</v>
      </c>
      <c r="D53" s="519" t="s">
        <v>21</v>
      </c>
      <c r="E53" s="519" t="s">
        <v>373</v>
      </c>
      <c r="F53" s="519" t="s">
        <v>327</v>
      </c>
      <c r="G53" s="519">
        <v>1</v>
      </c>
      <c r="H53" s="519">
        <v>2</v>
      </c>
      <c r="I53" s="512" t="s">
        <v>372</v>
      </c>
      <c r="J53" s="918"/>
      <c r="K53" s="918"/>
      <c r="L53" s="918"/>
      <c r="M53" s="919"/>
      <c r="N53" s="1046"/>
      <c r="O53" s="920"/>
      <c r="P53" s="920"/>
      <c r="Q53" s="920"/>
      <c r="R53" s="920"/>
      <c r="S53" s="920"/>
      <c r="T53" s="1048"/>
      <c r="U53" s="920"/>
      <c r="V53" s="920"/>
      <c r="W53" s="920"/>
      <c r="X53" s="920"/>
      <c r="Y53" s="920"/>
      <c r="Z53" s="526"/>
      <c r="AA53" s="920"/>
      <c r="AB53" s="920"/>
      <c r="AC53" s="920"/>
      <c r="AD53" s="920"/>
      <c r="AE53" s="920"/>
      <c r="AF53" s="514"/>
      <c r="AG53" s="515" t="s">
        <v>290</v>
      </c>
      <c r="AH53" s="516" t="e">
        <v>#NAME?</v>
      </c>
      <c r="AI53" s="517" t="e">
        <v>#NAME?</v>
      </c>
      <c r="AJ53" s="516" t="e">
        <v>#NAME?</v>
      </c>
      <c r="AK53" s="516" t="e">
        <v>#NAME?</v>
      </c>
      <c r="AL53" s="516" t="e">
        <v>#NAME?</v>
      </c>
      <c r="AM53" s="516" t="e">
        <v>#NAME?</v>
      </c>
      <c r="AN53" s="518"/>
      <c r="AO53" s="422" t="e">
        <v>#NAME?</v>
      </c>
      <c r="AP53" s="422" t="e">
        <v>#NAME?</v>
      </c>
      <c r="AQ53" s="422" t="e">
        <v>#NAME?</v>
      </c>
      <c r="AR53" s="423"/>
      <c r="AS53" s="424" t="e">
        <v>#NAME?</v>
      </c>
      <c r="AT53" s="424" t="e">
        <v>#NAME?</v>
      </c>
    </row>
    <row r="54" spans="1:46" ht="15" customHeight="1" x14ac:dyDescent="0.2">
      <c r="A54" s="519" t="s">
        <v>286</v>
      </c>
      <c r="B54" s="501" t="s">
        <v>78</v>
      </c>
      <c r="C54" s="519" t="s">
        <v>40</v>
      </c>
      <c r="D54" s="519" t="s">
        <v>21</v>
      </c>
      <c r="E54" s="519" t="s">
        <v>373</v>
      </c>
      <c r="F54" s="519" t="s">
        <v>327</v>
      </c>
      <c r="G54" s="519">
        <v>1</v>
      </c>
      <c r="H54" s="519">
        <v>2</v>
      </c>
      <c r="I54" s="512" t="s">
        <v>78</v>
      </c>
      <c r="J54" s="918"/>
      <c r="K54" s="918"/>
      <c r="L54" s="918"/>
      <c r="M54" s="919"/>
      <c r="N54" s="1046"/>
      <c r="O54" s="920"/>
      <c r="P54" s="920"/>
      <c r="Q54" s="920"/>
      <c r="R54" s="920"/>
      <c r="S54" s="920"/>
      <c r="T54" s="1048"/>
      <c r="U54" s="920"/>
      <c r="V54" s="920"/>
      <c r="W54" s="920"/>
      <c r="X54" s="920"/>
      <c r="Y54" s="920"/>
      <c r="Z54" s="526"/>
      <c r="AA54" s="528"/>
      <c r="AB54" s="528"/>
      <c r="AC54" s="528"/>
      <c r="AD54" s="528"/>
      <c r="AE54" s="528"/>
      <c r="AF54" s="514"/>
      <c r="AG54" s="515" t="s">
        <v>290</v>
      </c>
      <c r="AH54" s="516" t="e">
        <v>#NAME?</v>
      </c>
      <c r="AI54" s="517" t="e">
        <v>#NAME?</v>
      </c>
      <c r="AJ54" s="516" t="e">
        <v>#NAME?</v>
      </c>
      <c r="AK54" s="516" t="e">
        <v>#NAME?</v>
      </c>
      <c r="AL54" s="516" t="e">
        <v>#NAME?</v>
      </c>
      <c r="AM54" s="516" t="e">
        <v>#NAME?</v>
      </c>
      <c r="AN54" s="518"/>
      <c r="AO54" s="422" t="e">
        <v>#NAME?</v>
      </c>
      <c r="AP54" s="422" t="e">
        <v>#NAME?</v>
      </c>
      <c r="AQ54" s="422" t="e">
        <v>#NAME?</v>
      </c>
      <c r="AR54" s="423"/>
      <c r="AS54" s="424" t="e">
        <v>#NAME?</v>
      </c>
      <c r="AT54" s="424" t="e">
        <v>#NAME?</v>
      </c>
    </row>
    <row r="55" spans="1:46" ht="15" customHeight="1" x14ac:dyDescent="0.2">
      <c r="A55" s="519" t="s">
        <v>286</v>
      </c>
      <c r="B55" s="501" t="s">
        <v>364</v>
      </c>
      <c r="C55" s="519" t="s">
        <v>40</v>
      </c>
      <c r="D55" s="519" t="s">
        <v>21</v>
      </c>
      <c r="E55" s="519" t="s">
        <v>373</v>
      </c>
      <c r="F55" s="519" t="s">
        <v>327</v>
      </c>
      <c r="G55" s="519">
        <v>1</v>
      </c>
      <c r="H55" s="519">
        <v>2</v>
      </c>
      <c r="I55" s="512" t="s">
        <v>364</v>
      </c>
      <c r="J55" s="918"/>
      <c r="K55" s="918"/>
      <c r="L55" s="918"/>
      <c r="M55" s="919"/>
      <c r="N55" s="1046"/>
      <c r="O55" s="920"/>
      <c r="P55" s="920"/>
      <c r="Q55" s="920"/>
      <c r="R55" s="920"/>
      <c r="S55" s="920"/>
      <c r="T55" s="1048"/>
      <c r="U55" s="920"/>
      <c r="V55" s="920"/>
      <c r="W55" s="920"/>
      <c r="X55" s="920"/>
      <c r="Y55" s="920"/>
      <c r="Z55" s="526"/>
      <c r="AA55" s="920"/>
      <c r="AB55" s="920"/>
      <c r="AC55" s="920"/>
      <c r="AD55" s="920"/>
      <c r="AE55" s="920"/>
      <c r="AF55" s="514"/>
      <c r="AG55" s="515" t="s">
        <v>9</v>
      </c>
      <c r="AH55" s="516" t="e">
        <v>#NAME?</v>
      </c>
      <c r="AI55" s="517" t="e">
        <v>#NAME?</v>
      </c>
      <c r="AJ55" s="516" t="e">
        <v>#NAME?</v>
      </c>
      <c r="AK55" s="516" t="e">
        <v>#NAME?</v>
      </c>
      <c r="AL55" s="516" t="e">
        <v>#NAME?</v>
      </c>
      <c r="AM55" s="516" t="e">
        <v>#NAME?</v>
      </c>
      <c r="AN55" s="518"/>
      <c r="AO55" s="422" t="e">
        <v>#NAME?</v>
      </c>
      <c r="AP55" s="422" t="e">
        <v>#NAME?</v>
      </c>
      <c r="AQ55" s="422" t="e">
        <v>#NAME?</v>
      </c>
      <c r="AR55" s="423"/>
      <c r="AS55" s="424" t="e">
        <v>#NAME?</v>
      </c>
      <c r="AT55" s="424" t="e">
        <v>#NAME?</v>
      </c>
    </row>
    <row r="56" spans="1:46" ht="15" customHeight="1" x14ac:dyDescent="0.2">
      <c r="A56" s="519" t="s">
        <v>286</v>
      </c>
      <c r="B56" s="501" t="s">
        <v>388</v>
      </c>
      <c r="C56" s="519" t="s">
        <v>40</v>
      </c>
      <c r="D56" s="519" t="s">
        <v>21</v>
      </c>
      <c r="E56" s="519" t="s">
        <v>373</v>
      </c>
      <c r="F56" s="519" t="s">
        <v>327</v>
      </c>
      <c r="G56" s="519">
        <v>1</v>
      </c>
      <c r="H56" s="519">
        <v>2</v>
      </c>
      <c r="I56" s="521" t="s">
        <v>388</v>
      </c>
      <c r="J56" s="925"/>
      <c r="K56" s="925"/>
      <c r="L56" s="925"/>
      <c r="M56" s="926"/>
      <c r="N56" s="1052"/>
      <c r="O56" s="927"/>
      <c r="P56" s="927"/>
      <c r="Q56" s="927"/>
      <c r="R56" s="927"/>
      <c r="S56" s="927"/>
      <c r="T56" s="1053"/>
      <c r="U56" s="927"/>
      <c r="V56" s="927"/>
      <c r="W56" s="927"/>
      <c r="X56" s="927"/>
      <c r="Y56" s="927"/>
      <c r="Z56" s="529"/>
      <c r="AA56" s="927"/>
      <c r="AB56" s="927"/>
      <c r="AC56" s="927"/>
      <c r="AD56" s="927"/>
      <c r="AE56" s="927"/>
      <c r="AF56" s="514"/>
      <c r="AG56" s="515" t="s">
        <v>290</v>
      </c>
      <c r="AH56" s="516" t="e">
        <v>#NAME?</v>
      </c>
      <c r="AI56" s="517" t="e">
        <v>#NAME?</v>
      </c>
      <c r="AJ56" s="516" t="e">
        <v>#NAME?</v>
      </c>
      <c r="AK56" s="516" t="e">
        <v>#NAME?</v>
      </c>
      <c r="AL56" s="516" t="e">
        <v>#NAME?</v>
      </c>
      <c r="AM56" s="516" t="e">
        <v>#NAME?</v>
      </c>
      <c r="AN56" s="518"/>
      <c r="AO56" s="422" t="e">
        <v>#NAME?</v>
      </c>
      <c r="AP56" s="422" t="e">
        <v>#NAME?</v>
      </c>
      <c r="AQ56" s="422" t="e">
        <v>#NAME?</v>
      </c>
      <c r="AR56" s="423"/>
      <c r="AS56" s="424" t="e">
        <v>#NAME?</v>
      </c>
      <c r="AT56" s="424" t="e">
        <v>#NAME?</v>
      </c>
    </row>
    <row r="57" spans="1:46" s="501" customFormat="1" ht="18.75" customHeight="1" x14ac:dyDescent="0.2">
      <c r="F57" s="502"/>
      <c r="G57" s="502"/>
      <c r="H57" s="502"/>
      <c r="I57" s="503" t="s">
        <v>375</v>
      </c>
      <c r="J57" s="504">
        <v>2010</v>
      </c>
      <c r="K57" s="505">
        <v>2015</v>
      </c>
      <c r="L57" s="505">
        <v>2019</v>
      </c>
      <c r="M57" s="505">
        <v>2020</v>
      </c>
      <c r="N57" s="506"/>
      <c r="O57" s="505">
        <v>2030</v>
      </c>
      <c r="P57" s="505">
        <v>2035</v>
      </c>
      <c r="Q57" s="505">
        <v>2040</v>
      </c>
      <c r="R57" s="505">
        <v>2045</v>
      </c>
      <c r="S57" s="505">
        <v>2050</v>
      </c>
      <c r="T57" s="506"/>
      <c r="U57" s="505">
        <v>2030</v>
      </c>
      <c r="V57" s="505">
        <v>2035</v>
      </c>
      <c r="W57" s="505">
        <v>2040</v>
      </c>
      <c r="X57" s="505">
        <v>2045</v>
      </c>
      <c r="Y57" s="505">
        <v>2050</v>
      </c>
      <c r="Z57" s="506"/>
      <c r="AA57" s="504">
        <v>2030</v>
      </c>
      <c r="AB57" s="505">
        <v>2035</v>
      </c>
      <c r="AC57" s="505">
        <v>2040</v>
      </c>
      <c r="AD57" s="505">
        <v>2045</v>
      </c>
      <c r="AE57" s="505">
        <v>2050</v>
      </c>
      <c r="AG57" s="507"/>
      <c r="AH57" s="508">
        <v>2019</v>
      </c>
      <c r="AI57" s="508">
        <v>2020</v>
      </c>
      <c r="AJ57" s="508">
        <v>2025</v>
      </c>
      <c r="AK57" s="508">
        <v>2030</v>
      </c>
      <c r="AL57" s="508">
        <v>2040</v>
      </c>
      <c r="AM57" s="508">
        <v>2050</v>
      </c>
      <c r="AN57" s="509"/>
      <c r="AO57" s="508">
        <v>2020</v>
      </c>
      <c r="AP57" s="508">
        <v>2030</v>
      </c>
      <c r="AQ57" s="508">
        <v>2050</v>
      </c>
      <c r="AR57" s="510"/>
      <c r="AS57" s="511" t="s">
        <v>284</v>
      </c>
      <c r="AT57" s="511" t="s">
        <v>285</v>
      </c>
    </row>
    <row r="58" spans="1:46" ht="15" customHeight="1" x14ac:dyDescent="0.2">
      <c r="A58" s="519" t="s">
        <v>286</v>
      </c>
      <c r="B58" s="501" t="s">
        <v>77</v>
      </c>
      <c r="C58" s="501" t="s">
        <v>376</v>
      </c>
      <c r="D58" s="501" t="s">
        <v>21</v>
      </c>
      <c r="E58" s="501" t="s">
        <v>373</v>
      </c>
      <c r="F58" s="501" t="s">
        <v>358</v>
      </c>
      <c r="G58" s="501">
        <v>1</v>
      </c>
      <c r="H58" s="501">
        <v>2</v>
      </c>
      <c r="I58" s="512" t="s">
        <v>77</v>
      </c>
      <c r="J58" s="918"/>
      <c r="K58" s="918"/>
      <c r="L58" s="918"/>
      <c r="M58" s="919"/>
      <c r="N58" s="1046"/>
      <c r="O58" s="920"/>
      <c r="P58" s="920"/>
      <c r="Q58" s="920"/>
      <c r="R58" s="920"/>
      <c r="S58" s="920"/>
      <c r="T58" s="1048"/>
      <c r="U58" s="920"/>
      <c r="V58" s="920"/>
      <c r="W58" s="920"/>
      <c r="X58" s="920"/>
      <c r="Y58" s="920"/>
      <c r="Z58" s="526"/>
      <c r="AA58" s="528"/>
      <c r="AB58" s="528"/>
      <c r="AC58" s="528"/>
      <c r="AD58" s="528"/>
      <c r="AE58" s="528"/>
      <c r="AF58" s="514"/>
      <c r="AG58" s="515" t="s">
        <v>19</v>
      </c>
      <c r="AH58" s="516" t="e">
        <v>#NAME?</v>
      </c>
      <c r="AI58" s="517" t="e">
        <v>#NAME?</v>
      </c>
      <c r="AJ58" s="516" t="e">
        <v>#NAME?</v>
      </c>
      <c r="AK58" s="516" t="e">
        <v>#NAME?</v>
      </c>
      <c r="AL58" s="516" t="e">
        <v>#NAME?</v>
      </c>
      <c r="AM58" s="516" t="e">
        <v>#NAME?</v>
      </c>
      <c r="AN58" s="518"/>
      <c r="AO58" s="422" t="e">
        <v>#NAME?</v>
      </c>
      <c r="AP58" s="422" t="e">
        <v>#NAME?</v>
      </c>
      <c r="AQ58" s="422" t="e">
        <v>#NAME?</v>
      </c>
      <c r="AR58" s="423"/>
      <c r="AS58" s="424" t="e">
        <v>#NAME?</v>
      </c>
      <c r="AT58" s="424" t="e">
        <v>#NAME?</v>
      </c>
    </row>
    <row r="59" spans="1:46" ht="15" customHeight="1" x14ac:dyDescent="0.2">
      <c r="A59" s="519" t="s">
        <v>286</v>
      </c>
      <c r="B59" s="501" t="s">
        <v>83</v>
      </c>
      <c r="C59" s="519" t="s">
        <v>376</v>
      </c>
      <c r="D59" s="519" t="s">
        <v>21</v>
      </c>
      <c r="E59" s="519" t="s">
        <v>373</v>
      </c>
      <c r="F59" s="519" t="s">
        <v>358</v>
      </c>
      <c r="G59" s="519">
        <v>1</v>
      </c>
      <c r="H59" s="519">
        <v>2</v>
      </c>
      <c r="I59" s="512" t="s">
        <v>83</v>
      </c>
      <c r="J59" s="918"/>
      <c r="K59" s="918"/>
      <c r="L59" s="918"/>
      <c r="M59" s="919"/>
      <c r="N59" s="1046"/>
      <c r="O59" s="920"/>
      <c r="P59" s="920"/>
      <c r="Q59" s="920"/>
      <c r="R59" s="920"/>
      <c r="S59" s="920"/>
      <c r="T59" s="1048"/>
      <c r="U59" s="920"/>
      <c r="V59" s="920"/>
      <c r="W59" s="920"/>
      <c r="X59" s="920"/>
      <c r="Y59" s="920"/>
      <c r="Z59" s="526"/>
      <c r="AA59" s="920"/>
      <c r="AB59" s="920"/>
      <c r="AC59" s="920"/>
      <c r="AD59" s="920"/>
      <c r="AE59" s="920"/>
      <c r="AF59" s="514"/>
      <c r="AG59" s="515" t="s">
        <v>290</v>
      </c>
      <c r="AH59" s="516" t="e">
        <v>#NAME?</v>
      </c>
      <c r="AI59" s="517" t="e">
        <v>#NAME?</v>
      </c>
      <c r="AJ59" s="516" t="e">
        <v>#NAME?</v>
      </c>
      <c r="AK59" s="516" t="e">
        <v>#NAME?</v>
      </c>
      <c r="AL59" s="516" t="e">
        <v>#NAME?</v>
      </c>
      <c r="AM59" s="516" t="e">
        <v>#NAME?</v>
      </c>
      <c r="AN59" s="518"/>
      <c r="AO59" s="422" t="e">
        <v>#NAME?</v>
      </c>
      <c r="AP59" s="422" t="e">
        <v>#NAME?</v>
      </c>
      <c r="AQ59" s="422" t="e">
        <v>#NAME?</v>
      </c>
      <c r="AR59" s="423"/>
      <c r="AS59" s="424" t="e">
        <v>#NAME?</v>
      </c>
      <c r="AT59" s="424" t="e">
        <v>#NAME?</v>
      </c>
    </row>
    <row r="60" spans="1:46" ht="15" customHeight="1" x14ac:dyDescent="0.2">
      <c r="A60" s="519" t="s">
        <v>286</v>
      </c>
      <c r="B60" s="501" t="s">
        <v>372</v>
      </c>
      <c r="C60" s="519" t="s">
        <v>376</v>
      </c>
      <c r="D60" s="519" t="s">
        <v>21</v>
      </c>
      <c r="E60" s="519" t="s">
        <v>373</v>
      </c>
      <c r="F60" s="519" t="s">
        <v>358</v>
      </c>
      <c r="G60" s="519">
        <v>1</v>
      </c>
      <c r="H60" s="519">
        <v>2</v>
      </c>
      <c r="I60" s="512" t="s">
        <v>372</v>
      </c>
      <c r="J60" s="918"/>
      <c r="K60" s="918"/>
      <c r="L60" s="918"/>
      <c r="M60" s="919"/>
      <c r="N60" s="1046"/>
      <c r="O60" s="920"/>
      <c r="P60" s="920"/>
      <c r="Q60" s="920"/>
      <c r="R60" s="920"/>
      <c r="S60" s="920"/>
      <c r="T60" s="1048"/>
      <c r="U60" s="920"/>
      <c r="V60" s="920"/>
      <c r="W60" s="920"/>
      <c r="X60" s="920"/>
      <c r="Y60" s="920"/>
      <c r="Z60" s="526"/>
      <c r="AA60" s="920"/>
      <c r="AB60" s="920"/>
      <c r="AC60" s="920"/>
      <c r="AD60" s="920"/>
      <c r="AE60" s="920"/>
      <c r="AF60" s="514"/>
      <c r="AG60" s="515" t="s">
        <v>290</v>
      </c>
      <c r="AH60" s="516" t="e">
        <v>#NAME?</v>
      </c>
      <c r="AI60" s="517" t="e">
        <v>#NAME?</v>
      </c>
      <c r="AJ60" s="516" t="e">
        <v>#NAME?</v>
      </c>
      <c r="AK60" s="516" t="e">
        <v>#NAME?</v>
      </c>
      <c r="AL60" s="516" t="e">
        <v>#NAME?</v>
      </c>
      <c r="AM60" s="516" t="e">
        <v>#NAME?</v>
      </c>
      <c r="AN60" s="518"/>
      <c r="AO60" s="422" t="e">
        <v>#NAME?</v>
      </c>
      <c r="AP60" s="422" t="e">
        <v>#NAME?</v>
      </c>
      <c r="AQ60" s="422" t="e">
        <v>#NAME?</v>
      </c>
      <c r="AR60" s="423"/>
      <c r="AS60" s="424" t="e">
        <v>#NAME?</v>
      </c>
      <c r="AT60" s="424" t="e">
        <v>#NAME?</v>
      </c>
    </row>
    <row r="61" spans="1:46" ht="15" customHeight="1" x14ac:dyDescent="0.2">
      <c r="A61" s="519" t="s">
        <v>286</v>
      </c>
      <c r="B61" s="501" t="s">
        <v>78</v>
      </c>
      <c r="C61" s="519" t="s">
        <v>376</v>
      </c>
      <c r="D61" s="519" t="s">
        <v>21</v>
      </c>
      <c r="E61" s="519" t="s">
        <v>373</v>
      </c>
      <c r="F61" s="519" t="s">
        <v>358</v>
      </c>
      <c r="G61" s="519">
        <v>1</v>
      </c>
      <c r="H61" s="519">
        <v>2</v>
      </c>
      <c r="I61" s="512" t="s">
        <v>78</v>
      </c>
      <c r="J61" s="918"/>
      <c r="K61" s="918"/>
      <c r="L61" s="918"/>
      <c r="M61" s="919"/>
      <c r="N61" s="1046"/>
      <c r="O61" s="920"/>
      <c r="P61" s="920"/>
      <c r="Q61" s="920"/>
      <c r="R61" s="920"/>
      <c r="S61" s="920"/>
      <c r="T61" s="1048"/>
      <c r="U61" s="920"/>
      <c r="V61" s="920"/>
      <c r="W61" s="920"/>
      <c r="X61" s="920"/>
      <c r="Y61" s="920"/>
      <c r="Z61" s="526"/>
      <c r="AA61" s="528"/>
      <c r="AB61" s="528"/>
      <c r="AC61" s="528"/>
      <c r="AD61" s="528"/>
      <c r="AE61" s="528"/>
      <c r="AF61" s="514"/>
      <c r="AG61" s="515" t="s">
        <v>290</v>
      </c>
      <c r="AH61" s="516" t="e">
        <v>#NAME?</v>
      </c>
      <c r="AI61" s="517" t="e">
        <v>#NAME?</v>
      </c>
      <c r="AJ61" s="516" t="e">
        <v>#NAME?</v>
      </c>
      <c r="AK61" s="516" t="e">
        <v>#NAME?</v>
      </c>
      <c r="AL61" s="516" t="e">
        <v>#NAME?</v>
      </c>
      <c r="AM61" s="516" t="e">
        <v>#NAME?</v>
      </c>
      <c r="AN61" s="518"/>
      <c r="AO61" s="422" t="e">
        <v>#NAME?</v>
      </c>
      <c r="AP61" s="422" t="e">
        <v>#NAME?</v>
      </c>
      <c r="AQ61" s="422" t="e">
        <v>#NAME?</v>
      </c>
      <c r="AR61" s="423"/>
      <c r="AS61" s="424" t="e">
        <v>#NAME?</v>
      </c>
      <c r="AT61" s="424" t="e">
        <v>#NAME?</v>
      </c>
    </row>
    <row r="62" spans="1:46" ht="15" customHeight="1" x14ac:dyDescent="0.2">
      <c r="A62" s="519" t="s">
        <v>286</v>
      </c>
      <c r="B62" s="501" t="s">
        <v>364</v>
      </c>
      <c r="C62" s="519" t="s">
        <v>376</v>
      </c>
      <c r="D62" s="519" t="s">
        <v>21</v>
      </c>
      <c r="E62" s="519" t="s">
        <v>373</v>
      </c>
      <c r="F62" s="519" t="s">
        <v>358</v>
      </c>
      <c r="G62" s="519">
        <v>1</v>
      </c>
      <c r="H62" s="519">
        <v>2</v>
      </c>
      <c r="I62" s="512" t="s">
        <v>364</v>
      </c>
      <c r="J62" s="918"/>
      <c r="K62" s="918"/>
      <c r="L62" s="918"/>
      <c r="M62" s="919"/>
      <c r="N62" s="1046"/>
      <c r="O62" s="920"/>
      <c r="P62" s="920"/>
      <c r="Q62" s="920"/>
      <c r="R62" s="920"/>
      <c r="S62" s="920"/>
      <c r="T62" s="1048"/>
      <c r="U62" s="920"/>
      <c r="V62" s="920"/>
      <c r="W62" s="920"/>
      <c r="X62" s="920"/>
      <c r="Y62" s="920"/>
      <c r="Z62" s="526"/>
      <c r="AA62" s="920"/>
      <c r="AB62" s="920"/>
      <c r="AC62" s="920"/>
      <c r="AD62" s="920"/>
      <c r="AE62" s="920"/>
      <c r="AF62" s="514"/>
      <c r="AG62" s="515" t="s">
        <v>9</v>
      </c>
      <c r="AH62" s="516" t="e">
        <v>#NAME?</v>
      </c>
      <c r="AI62" s="517" t="e">
        <v>#NAME?</v>
      </c>
      <c r="AJ62" s="516" t="e">
        <v>#NAME?</v>
      </c>
      <c r="AK62" s="516" t="e">
        <v>#NAME?</v>
      </c>
      <c r="AL62" s="516" t="e">
        <v>#NAME?</v>
      </c>
      <c r="AM62" s="516" t="e">
        <v>#NAME?</v>
      </c>
      <c r="AN62" s="518"/>
      <c r="AO62" s="422" t="e">
        <v>#NAME?</v>
      </c>
      <c r="AP62" s="422" t="e">
        <v>#NAME?</v>
      </c>
      <c r="AQ62" s="422" t="e">
        <v>#NAME?</v>
      </c>
      <c r="AR62" s="423"/>
      <c r="AS62" s="424" t="e">
        <v>#NAME?</v>
      </c>
      <c r="AT62" s="424" t="e">
        <v>#NAME?</v>
      </c>
    </row>
    <row r="63" spans="1:46" ht="15" customHeight="1" x14ac:dyDescent="0.2">
      <c r="A63" s="519" t="s">
        <v>286</v>
      </c>
      <c r="B63" s="501" t="s">
        <v>388</v>
      </c>
      <c r="C63" s="519" t="s">
        <v>376</v>
      </c>
      <c r="D63" s="519" t="s">
        <v>21</v>
      </c>
      <c r="E63" s="519" t="s">
        <v>373</v>
      </c>
      <c r="F63" s="519" t="s">
        <v>358</v>
      </c>
      <c r="G63" s="519">
        <v>1</v>
      </c>
      <c r="H63" s="519">
        <v>2</v>
      </c>
      <c r="I63" s="521" t="s">
        <v>388</v>
      </c>
      <c r="J63" s="925"/>
      <c r="K63" s="925"/>
      <c r="L63" s="925"/>
      <c r="M63" s="926"/>
      <c r="N63" s="1052"/>
      <c r="O63" s="927"/>
      <c r="P63" s="927"/>
      <c r="Q63" s="927"/>
      <c r="R63" s="927"/>
      <c r="S63" s="927"/>
      <c r="T63" s="1053"/>
      <c r="U63" s="927"/>
      <c r="V63" s="927"/>
      <c r="W63" s="927"/>
      <c r="X63" s="927"/>
      <c r="Y63" s="927"/>
      <c r="Z63" s="529"/>
      <c r="AA63" s="927"/>
      <c r="AB63" s="927"/>
      <c r="AC63" s="927"/>
      <c r="AD63" s="927"/>
      <c r="AE63" s="927"/>
      <c r="AF63" s="514"/>
      <c r="AG63" s="515" t="s">
        <v>290</v>
      </c>
      <c r="AH63" s="516" t="e">
        <v>#NAME?</v>
      </c>
      <c r="AI63" s="517" t="e">
        <v>#NAME?</v>
      </c>
      <c r="AJ63" s="516" t="e">
        <v>#NAME?</v>
      </c>
      <c r="AK63" s="516" t="e">
        <v>#NAME?</v>
      </c>
      <c r="AL63" s="516" t="e">
        <v>#NAME?</v>
      </c>
      <c r="AM63" s="516" t="e">
        <v>#NAME?</v>
      </c>
      <c r="AN63" s="518"/>
      <c r="AO63" s="422" t="e">
        <v>#NAME?</v>
      </c>
      <c r="AP63" s="422" t="e">
        <v>#NAME?</v>
      </c>
      <c r="AQ63" s="422" t="e">
        <v>#NAME?</v>
      </c>
      <c r="AR63" s="423"/>
      <c r="AS63" s="424" t="e">
        <v>#NAME?</v>
      </c>
      <c r="AT63" s="424" t="e">
        <v>#NAME?</v>
      </c>
    </row>
    <row r="64" spans="1:46" s="488" customFormat="1" ht="5.0999999999999996" customHeight="1" x14ac:dyDescent="0.2">
      <c r="A64" s="485"/>
      <c r="B64" s="485"/>
      <c r="C64" s="485"/>
      <c r="D64" s="485"/>
      <c r="E64" s="485"/>
      <c r="F64" s="486"/>
      <c r="G64" s="486"/>
      <c r="H64" s="486"/>
      <c r="I64" s="487"/>
      <c r="J64" s="1108"/>
      <c r="K64" s="1108"/>
      <c r="L64" s="1108"/>
      <c r="M64" s="1108"/>
      <c r="N64" s="1108"/>
      <c r="O64" s="1108"/>
      <c r="P64" s="1108"/>
      <c r="Q64" s="1108"/>
      <c r="R64" s="1108"/>
      <c r="S64" s="1108"/>
      <c r="T64" s="1108"/>
      <c r="U64" s="1108"/>
      <c r="V64" s="1108"/>
      <c r="W64" s="1108"/>
      <c r="X64" s="1108"/>
      <c r="Y64" s="1108"/>
      <c r="Z64" s="1108"/>
      <c r="AA64" s="1108"/>
      <c r="AB64" s="1108"/>
      <c r="AC64" s="1108"/>
      <c r="AD64" s="1108"/>
      <c r="AE64" s="1108"/>
      <c r="AG64" s="489"/>
      <c r="AH64" s="490"/>
      <c r="AI64" s="490"/>
      <c r="AJ64" s="490"/>
      <c r="AK64" s="490"/>
      <c r="AL64" s="490"/>
      <c r="AM64" s="490"/>
      <c r="AN64" s="490"/>
      <c r="AO64" s="489"/>
      <c r="AP64" s="489"/>
      <c r="AQ64" s="489"/>
      <c r="AR64" s="489"/>
      <c r="AS64" s="491"/>
      <c r="AT64" s="491"/>
    </row>
    <row r="65" spans="1:46" s="492" customFormat="1" ht="13.5" customHeight="1" x14ac:dyDescent="0.2">
      <c r="I65" s="1109" t="s">
        <v>377</v>
      </c>
      <c r="J65" s="1110" t="s">
        <v>146</v>
      </c>
      <c r="K65" s="1110"/>
      <c r="L65" s="1110"/>
      <c r="M65" s="1110"/>
      <c r="N65" s="493"/>
      <c r="O65" s="1110" t="s">
        <v>278</v>
      </c>
      <c r="P65" s="1110"/>
      <c r="Q65" s="1110"/>
      <c r="R65" s="1110"/>
      <c r="S65" s="1110"/>
      <c r="T65" s="493"/>
      <c r="U65" s="1110" t="s">
        <v>279</v>
      </c>
      <c r="V65" s="1110"/>
      <c r="W65" s="1110"/>
      <c r="X65" s="1110"/>
      <c r="Y65" s="1110"/>
      <c r="Z65" s="493"/>
      <c r="AA65" s="1110" t="s">
        <v>280</v>
      </c>
      <c r="AB65" s="1110"/>
      <c r="AC65" s="1110"/>
      <c r="AD65" s="1110"/>
      <c r="AE65" s="1110"/>
      <c r="AG65" s="494"/>
      <c r="AH65" s="494"/>
      <c r="AI65" s="494" t="s">
        <v>276</v>
      </c>
      <c r="AJ65" s="494"/>
      <c r="AK65" s="494"/>
      <c r="AL65" s="494"/>
      <c r="AM65" s="494"/>
      <c r="AN65" s="494"/>
      <c r="AO65" s="494"/>
      <c r="AP65" s="494"/>
      <c r="AQ65" s="494"/>
      <c r="AR65" s="494"/>
      <c r="AS65" s="494"/>
      <c r="AT65" s="494"/>
    </row>
    <row r="66" spans="1:46" ht="13.5" customHeight="1" x14ac:dyDescent="0.2">
      <c r="I66" s="1109"/>
      <c r="J66" s="1111"/>
      <c r="K66" s="1111"/>
      <c r="L66" s="1111"/>
      <c r="M66" s="1111"/>
      <c r="N66" s="493"/>
      <c r="O66" s="1111"/>
      <c r="P66" s="1111"/>
      <c r="Q66" s="1111"/>
      <c r="R66" s="1111"/>
      <c r="S66" s="1111"/>
      <c r="T66" s="493"/>
      <c r="U66" s="1111"/>
      <c r="V66" s="1111"/>
      <c r="W66" s="1111"/>
      <c r="X66" s="1111"/>
      <c r="Y66" s="1111"/>
      <c r="Z66" s="493"/>
      <c r="AA66" s="1111"/>
      <c r="AB66" s="1111"/>
      <c r="AC66" s="1111"/>
      <c r="AD66" s="1111"/>
      <c r="AE66" s="1111"/>
      <c r="AG66" s="496"/>
      <c r="AH66" s="497" t="s">
        <v>281</v>
      </c>
      <c r="AI66" s="497"/>
      <c r="AJ66" s="497"/>
      <c r="AK66" s="497"/>
      <c r="AL66" s="497"/>
      <c r="AM66" s="497"/>
      <c r="AN66" s="498"/>
      <c r="AO66" s="499" t="s">
        <v>282</v>
      </c>
      <c r="AP66" s="499"/>
      <c r="AQ66" s="500"/>
      <c r="AR66" s="500"/>
      <c r="AS66" s="499" t="s">
        <v>283</v>
      </c>
      <c r="AT66" s="499"/>
    </row>
    <row r="67" spans="1:46" s="501" customFormat="1" ht="18.75" customHeight="1" x14ac:dyDescent="0.2">
      <c r="F67" s="502"/>
      <c r="G67" s="502"/>
      <c r="H67" s="502"/>
      <c r="I67" s="503" t="s">
        <v>389</v>
      </c>
      <c r="J67" s="504">
        <v>2010</v>
      </c>
      <c r="K67" s="505">
        <v>2015</v>
      </c>
      <c r="L67" s="505">
        <v>2019</v>
      </c>
      <c r="M67" s="505">
        <v>2020</v>
      </c>
      <c r="N67" s="506"/>
      <c r="O67" s="505">
        <v>2030</v>
      </c>
      <c r="P67" s="505">
        <v>2035</v>
      </c>
      <c r="Q67" s="505">
        <v>2040</v>
      </c>
      <c r="R67" s="505">
        <v>2045</v>
      </c>
      <c r="S67" s="505">
        <v>2050</v>
      </c>
      <c r="T67" s="506"/>
      <c r="U67" s="505">
        <v>2030</v>
      </c>
      <c r="V67" s="505">
        <v>2035</v>
      </c>
      <c r="W67" s="505">
        <v>2040</v>
      </c>
      <c r="X67" s="505">
        <v>2045</v>
      </c>
      <c r="Y67" s="505">
        <v>2050</v>
      </c>
      <c r="Z67" s="506"/>
      <c r="AA67" s="504">
        <v>2030</v>
      </c>
      <c r="AB67" s="505">
        <v>2035</v>
      </c>
      <c r="AC67" s="505">
        <v>2040</v>
      </c>
      <c r="AD67" s="505">
        <v>2045</v>
      </c>
      <c r="AE67" s="505">
        <v>2050</v>
      </c>
      <c r="AG67" s="507"/>
      <c r="AH67" s="508">
        <v>2019</v>
      </c>
      <c r="AI67" s="508">
        <v>2020</v>
      </c>
      <c r="AJ67" s="508">
        <v>2025</v>
      </c>
      <c r="AK67" s="508">
        <v>2030</v>
      </c>
      <c r="AL67" s="508">
        <v>2040</v>
      </c>
      <c r="AM67" s="508">
        <v>2050</v>
      </c>
      <c r="AN67" s="509"/>
      <c r="AO67" s="508">
        <v>2020</v>
      </c>
      <c r="AP67" s="508">
        <v>2030</v>
      </c>
      <c r="AQ67" s="508">
        <v>2050</v>
      </c>
      <c r="AR67" s="510"/>
      <c r="AS67" s="511" t="s">
        <v>284</v>
      </c>
      <c r="AT67" s="511" t="s">
        <v>285</v>
      </c>
    </row>
    <row r="68" spans="1:46" ht="15" customHeight="1" x14ac:dyDescent="0.2">
      <c r="A68" s="519" t="s">
        <v>286</v>
      </c>
      <c r="B68" s="501" t="s">
        <v>87</v>
      </c>
      <c r="C68" s="501" t="s">
        <v>40</v>
      </c>
      <c r="D68" s="501" t="s">
        <v>21</v>
      </c>
      <c r="E68" s="501" t="s">
        <v>379</v>
      </c>
      <c r="F68" s="501" t="s">
        <v>327</v>
      </c>
      <c r="G68" s="501">
        <v>1</v>
      </c>
      <c r="H68" s="501">
        <v>2</v>
      </c>
      <c r="I68" s="512" t="s">
        <v>87</v>
      </c>
      <c r="J68" s="918"/>
      <c r="K68" s="918"/>
      <c r="L68" s="918"/>
      <c r="M68" s="919"/>
      <c r="N68" s="1046"/>
      <c r="O68" s="920"/>
      <c r="P68" s="920"/>
      <c r="Q68" s="920"/>
      <c r="R68" s="920"/>
      <c r="S68" s="920"/>
      <c r="T68" s="1048"/>
      <c r="U68" s="920"/>
      <c r="V68" s="920"/>
      <c r="W68" s="920"/>
      <c r="X68" s="920"/>
      <c r="Y68" s="920"/>
      <c r="Z68" s="526"/>
      <c r="AA68" s="920"/>
      <c r="AB68" s="920"/>
      <c r="AC68" s="920"/>
      <c r="AD68" s="920"/>
      <c r="AE68" s="920"/>
      <c r="AF68" s="514"/>
      <c r="AG68" s="515" t="s">
        <v>19</v>
      </c>
      <c r="AH68" s="516" t="e">
        <v>#NAME?</v>
      </c>
      <c r="AI68" s="517" t="e">
        <v>#NAME?</v>
      </c>
      <c r="AJ68" s="516" t="e">
        <v>#NAME?</v>
      </c>
      <c r="AK68" s="516" t="e">
        <v>#NAME?</v>
      </c>
      <c r="AL68" s="516" t="e">
        <v>#NAME?</v>
      </c>
      <c r="AM68" s="516" t="e">
        <v>#NAME?</v>
      </c>
      <c r="AN68" s="518"/>
      <c r="AO68" s="422" t="e">
        <v>#NAME?</v>
      </c>
      <c r="AP68" s="422" t="e">
        <v>#NAME?</v>
      </c>
      <c r="AQ68" s="422" t="e">
        <v>#NAME?</v>
      </c>
      <c r="AR68" s="423"/>
      <c r="AS68" s="424" t="e">
        <v>#NAME?</v>
      </c>
      <c r="AT68" s="424" t="e">
        <v>#NAME?</v>
      </c>
    </row>
    <row r="69" spans="1:46" ht="15" customHeight="1" x14ac:dyDescent="0.2">
      <c r="A69" s="519" t="s">
        <v>286</v>
      </c>
      <c r="B69" s="501" t="s">
        <v>80</v>
      </c>
      <c r="C69" s="519" t="s">
        <v>40</v>
      </c>
      <c r="D69" s="519" t="s">
        <v>21</v>
      </c>
      <c r="E69" s="519" t="s">
        <v>379</v>
      </c>
      <c r="F69" s="519" t="s">
        <v>327</v>
      </c>
      <c r="G69" s="519">
        <v>1</v>
      </c>
      <c r="H69" s="519">
        <v>2</v>
      </c>
      <c r="I69" s="512" t="s">
        <v>80</v>
      </c>
      <c r="J69" s="918"/>
      <c r="K69" s="918"/>
      <c r="L69" s="918"/>
      <c r="M69" s="919"/>
      <c r="N69" s="1046"/>
      <c r="O69" s="920"/>
      <c r="P69" s="920"/>
      <c r="Q69" s="920"/>
      <c r="R69" s="920"/>
      <c r="S69" s="920"/>
      <c r="T69" s="1048"/>
      <c r="U69" s="920"/>
      <c r="V69" s="920"/>
      <c r="W69" s="920"/>
      <c r="X69" s="920"/>
      <c r="Y69" s="920"/>
      <c r="Z69" s="526"/>
      <c r="AA69" s="920"/>
      <c r="AB69" s="920"/>
      <c r="AC69" s="920"/>
      <c r="AD69" s="920"/>
      <c r="AE69" s="920"/>
      <c r="AF69" s="514"/>
      <c r="AG69" s="515" t="s">
        <v>290</v>
      </c>
      <c r="AH69" s="516" t="e">
        <v>#NAME?</v>
      </c>
      <c r="AI69" s="517" t="e">
        <v>#NAME?</v>
      </c>
      <c r="AJ69" s="516" t="e">
        <v>#NAME?</v>
      </c>
      <c r="AK69" s="516" t="e">
        <v>#NAME?</v>
      </c>
      <c r="AL69" s="516" t="e">
        <v>#NAME?</v>
      </c>
      <c r="AM69" s="516" t="e">
        <v>#NAME?</v>
      </c>
      <c r="AN69" s="518"/>
      <c r="AO69" s="422" t="e">
        <v>#NAME?</v>
      </c>
      <c r="AP69" s="422" t="e">
        <v>#NAME?</v>
      </c>
      <c r="AQ69" s="422" t="e">
        <v>#NAME?</v>
      </c>
      <c r="AR69" s="423"/>
      <c r="AS69" s="424" t="e">
        <v>#NAME?</v>
      </c>
      <c r="AT69" s="424" t="e">
        <v>#NAME?</v>
      </c>
    </row>
    <row r="70" spans="1:46" ht="15" customHeight="1" x14ac:dyDescent="0.2">
      <c r="A70" s="519" t="s">
        <v>286</v>
      </c>
      <c r="B70" s="501" t="s">
        <v>337</v>
      </c>
      <c r="C70" s="519" t="s">
        <v>40</v>
      </c>
      <c r="D70" s="519" t="s">
        <v>21</v>
      </c>
      <c r="E70" s="519" t="s">
        <v>379</v>
      </c>
      <c r="F70" s="519" t="s">
        <v>327</v>
      </c>
      <c r="G70" s="519">
        <v>1</v>
      </c>
      <c r="H70" s="519">
        <v>2</v>
      </c>
      <c r="I70" s="512" t="s">
        <v>337</v>
      </c>
      <c r="J70" s="918"/>
      <c r="K70" s="918"/>
      <c r="L70" s="918"/>
      <c r="M70" s="919"/>
      <c r="N70" s="1046"/>
      <c r="O70" s="920"/>
      <c r="P70" s="920"/>
      <c r="Q70" s="920"/>
      <c r="R70" s="920"/>
      <c r="S70" s="920"/>
      <c r="T70" s="1048"/>
      <c r="U70" s="920"/>
      <c r="V70" s="920"/>
      <c r="W70" s="920"/>
      <c r="X70" s="920"/>
      <c r="Y70" s="920"/>
      <c r="Z70" s="526"/>
      <c r="AA70" s="528"/>
      <c r="AB70" s="528"/>
      <c r="AC70" s="528"/>
      <c r="AD70" s="528"/>
      <c r="AE70" s="528"/>
      <c r="AF70" s="514"/>
      <c r="AG70" s="515" t="s">
        <v>290</v>
      </c>
      <c r="AH70" s="516" t="e">
        <v>#NAME?</v>
      </c>
      <c r="AI70" s="517" t="e">
        <v>#NAME?</v>
      </c>
      <c r="AJ70" s="516" t="e">
        <v>#NAME?</v>
      </c>
      <c r="AK70" s="516" t="e">
        <v>#NAME?</v>
      </c>
      <c r="AL70" s="516" t="e">
        <v>#NAME?</v>
      </c>
      <c r="AM70" s="516" t="e">
        <v>#NAME?</v>
      </c>
      <c r="AN70" s="518"/>
      <c r="AO70" s="422" t="e">
        <v>#NAME?</v>
      </c>
      <c r="AP70" s="422" t="e">
        <v>#NAME?</v>
      </c>
      <c r="AQ70" s="422" t="e">
        <v>#NAME?</v>
      </c>
      <c r="AR70" s="423"/>
      <c r="AS70" s="424" t="e">
        <v>#NAME?</v>
      </c>
      <c r="AT70" s="424" t="e">
        <v>#NAME?</v>
      </c>
    </row>
    <row r="71" spans="1:46" ht="15" customHeight="1" x14ac:dyDescent="0.2">
      <c r="A71" s="519" t="s">
        <v>286</v>
      </c>
      <c r="B71" s="501" t="s">
        <v>82</v>
      </c>
      <c r="C71" s="519" t="s">
        <v>40</v>
      </c>
      <c r="D71" s="519" t="s">
        <v>21</v>
      </c>
      <c r="E71" s="519" t="s">
        <v>379</v>
      </c>
      <c r="F71" s="519" t="s">
        <v>327</v>
      </c>
      <c r="G71" s="519">
        <v>1</v>
      </c>
      <c r="H71" s="519">
        <v>2</v>
      </c>
      <c r="I71" s="512" t="s">
        <v>82</v>
      </c>
      <c r="J71" s="918"/>
      <c r="K71" s="918"/>
      <c r="L71" s="918"/>
      <c r="M71" s="919"/>
      <c r="N71" s="1046"/>
      <c r="O71" s="920"/>
      <c r="P71" s="920"/>
      <c r="Q71" s="920"/>
      <c r="R71" s="920"/>
      <c r="S71" s="920"/>
      <c r="T71" s="1048"/>
      <c r="U71" s="920"/>
      <c r="V71" s="920"/>
      <c r="W71" s="920"/>
      <c r="X71" s="920"/>
      <c r="Y71" s="920"/>
      <c r="Z71" s="526"/>
      <c r="AA71" s="920"/>
      <c r="AB71" s="920"/>
      <c r="AC71" s="920"/>
      <c r="AD71" s="920"/>
      <c r="AE71" s="920"/>
      <c r="AF71" s="514"/>
      <c r="AG71" s="515" t="s">
        <v>290</v>
      </c>
      <c r="AH71" s="516" t="e">
        <v>#NAME?</v>
      </c>
      <c r="AI71" s="517" t="e">
        <v>#NAME?</v>
      </c>
      <c r="AJ71" s="516" t="e">
        <v>#NAME?</v>
      </c>
      <c r="AK71" s="516" t="e">
        <v>#NAME?</v>
      </c>
      <c r="AL71" s="516" t="e">
        <v>#NAME?</v>
      </c>
      <c r="AM71" s="516" t="e">
        <v>#NAME?</v>
      </c>
      <c r="AN71" s="518"/>
      <c r="AO71" s="422" t="e">
        <v>#NAME?</v>
      </c>
      <c r="AP71" s="422" t="e">
        <v>#NAME?</v>
      </c>
      <c r="AQ71" s="422" t="e">
        <v>#NAME?</v>
      </c>
      <c r="AR71" s="423"/>
      <c r="AS71" s="424" t="e">
        <v>#NAME?</v>
      </c>
      <c r="AT71" s="424" t="e">
        <v>#NAME?</v>
      </c>
    </row>
    <row r="72" spans="1:46" ht="15" customHeight="1" x14ac:dyDescent="0.2">
      <c r="A72" s="519" t="s">
        <v>286</v>
      </c>
      <c r="B72" s="501" t="s">
        <v>390</v>
      </c>
      <c r="C72" s="519" t="s">
        <v>40</v>
      </c>
      <c r="D72" s="519" t="s">
        <v>21</v>
      </c>
      <c r="E72" s="519" t="s">
        <v>379</v>
      </c>
      <c r="F72" s="519" t="s">
        <v>327</v>
      </c>
      <c r="G72" s="519">
        <v>1</v>
      </c>
      <c r="H72" s="519">
        <v>2</v>
      </c>
      <c r="I72" s="512" t="s">
        <v>390</v>
      </c>
      <c r="J72" s="918"/>
      <c r="K72" s="918"/>
      <c r="L72" s="918"/>
      <c r="M72" s="919"/>
      <c r="N72" s="1046"/>
      <c r="O72" s="920"/>
      <c r="P72" s="920"/>
      <c r="Q72" s="920"/>
      <c r="R72" s="920"/>
      <c r="S72" s="920"/>
      <c r="T72" s="1048"/>
      <c r="U72" s="920"/>
      <c r="V72" s="920"/>
      <c r="W72" s="920"/>
      <c r="X72" s="920"/>
      <c r="Y72" s="920"/>
      <c r="Z72" s="526"/>
      <c r="AA72" s="920"/>
      <c r="AB72" s="920"/>
      <c r="AC72" s="920"/>
      <c r="AD72" s="920"/>
      <c r="AE72" s="920"/>
      <c r="AF72" s="514"/>
      <c r="AG72" s="515" t="s">
        <v>9</v>
      </c>
      <c r="AH72" s="516" t="e">
        <v>#NAME?</v>
      </c>
      <c r="AI72" s="517" t="e">
        <v>#NAME?</v>
      </c>
      <c r="AJ72" s="516" t="e">
        <v>#NAME?</v>
      </c>
      <c r="AK72" s="516" t="e">
        <v>#NAME?</v>
      </c>
      <c r="AL72" s="516" t="e">
        <v>#NAME?</v>
      </c>
      <c r="AM72" s="516" t="e">
        <v>#NAME?</v>
      </c>
      <c r="AN72" s="518"/>
      <c r="AO72" s="422" t="e">
        <v>#NAME?</v>
      </c>
      <c r="AP72" s="422" t="e">
        <v>#NAME?</v>
      </c>
      <c r="AQ72" s="422" t="e">
        <v>#NAME?</v>
      </c>
      <c r="AR72" s="423"/>
      <c r="AS72" s="424" t="e">
        <v>#NAME?</v>
      </c>
      <c r="AT72" s="424" t="e">
        <v>#NAME?</v>
      </c>
    </row>
    <row r="73" spans="1:46" ht="15" customHeight="1" x14ac:dyDescent="0.2">
      <c r="A73" s="519" t="s">
        <v>286</v>
      </c>
      <c r="B73" s="501" t="s">
        <v>391</v>
      </c>
      <c r="C73" s="519" t="s">
        <v>40</v>
      </c>
      <c r="D73" s="519" t="s">
        <v>21</v>
      </c>
      <c r="E73" s="519" t="s">
        <v>379</v>
      </c>
      <c r="F73" s="519" t="s">
        <v>327</v>
      </c>
      <c r="G73" s="519">
        <v>1</v>
      </c>
      <c r="H73" s="519">
        <v>2</v>
      </c>
      <c r="I73" s="521" t="s">
        <v>391</v>
      </c>
      <c r="J73" s="925"/>
      <c r="K73" s="925"/>
      <c r="L73" s="925"/>
      <c r="M73" s="926"/>
      <c r="N73" s="1052"/>
      <c r="O73" s="927"/>
      <c r="P73" s="927"/>
      <c r="Q73" s="927"/>
      <c r="R73" s="927"/>
      <c r="S73" s="927"/>
      <c r="T73" s="1053"/>
      <c r="U73" s="927"/>
      <c r="V73" s="927"/>
      <c r="W73" s="927"/>
      <c r="X73" s="927"/>
      <c r="Y73" s="927"/>
      <c r="Z73" s="529"/>
      <c r="AA73" s="927"/>
      <c r="AB73" s="927"/>
      <c r="AC73" s="927"/>
      <c r="AD73" s="927"/>
      <c r="AE73" s="927"/>
      <c r="AF73" s="514"/>
      <c r="AG73" s="515" t="s">
        <v>9</v>
      </c>
      <c r="AH73" s="516" t="e">
        <v>#NAME?</v>
      </c>
      <c r="AI73" s="517" t="e">
        <v>#NAME?</v>
      </c>
      <c r="AJ73" s="516" t="e">
        <v>#NAME?</v>
      </c>
      <c r="AK73" s="516" t="e">
        <v>#NAME?</v>
      </c>
      <c r="AL73" s="516" t="e">
        <v>#NAME?</v>
      </c>
      <c r="AM73" s="516" t="e">
        <v>#NAME?</v>
      </c>
      <c r="AN73" s="518"/>
      <c r="AO73" s="422" t="e">
        <v>#NAME?</v>
      </c>
      <c r="AP73" s="422" t="e">
        <v>#NAME?</v>
      </c>
      <c r="AQ73" s="422" t="e">
        <v>#NAME?</v>
      </c>
      <c r="AR73" s="423"/>
      <c r="AS73" s="424" t="e">
        <v>#NAME?</v>
      </c>
      <c r="AT73" s="424" t="e">
        <v>#NAME?</v>
      </c>
    </row>
    <row r="74" spans="1:46" s="501" customFormat="1" ht="18.75" customHeight="1" x14ac:dyDescent="0.2">
      <c r="F74" s="502"/>
      <c r="G74" s="502"/>
      <c r="H74" s="502"/>
      <c r="I74" s="503" t="s">
        <v>380</v>
      </c>
      <c r="J74" s="504">
        <v>2010</v>
      </c>
      <c r="K74" s="505">
        <v>2015</v>
      </c>
      <c r="L74" s="505">
        <v>2019</v>
      </c>
      <c r="M74" s="505">
        <v>2020</v>
      </c>
      <c r="N74" s="506"/>
      <c r="O74" s="505">
        <v>2030</v>
      </c>
      <c r="P74" s="505">
        <v>2035</v>
      </c>
      <c r="Q74" s="505">
        <v>2040</v>
      </c>
      <c r="R74" s="505">
        <v>2045</v>
      </c>
      <c r="S74" s="505">
        <v>2050</v>
      </c>
      <c r="T74" s="506"/>
      <c r="U74" s="505">
        <v>2030</v>
      </c>
      <c r="V74" s="505">
        <v>2035</v>
      </c>
      <c r="W74" s="505">
        <v>2040</v>
      </c>
      <c r="X74" s="505">
        <v>2045</v>
      </c>
      <c r="Y74" s="505">
        <v>2050</v>
      </c>
      <c r="Z74" s="506"/>
      <c r="AA74" s="504">
        <v>2030</v>
      </c>
      <c r="AB74" s="505">
        <v>2035</v>
      </c>
      <c r="AC74" s="505">
        <v>2040</v>
      </c>
      <c r="AD74" s="505">
        <v>2045</v>
      </c>
      <c r="AE74" s="505">
        <v>2050</v>
      </c>
      <c r="AG74" s="507"/>
      <c r="AH74" s="508">
        <v>2019</v>
      </c>
      <c r="AI74" s="508">
        <v>2020</v>
      </c>
      <c r="AJ74" s="508">
        <v>2025</v>
      </c>
      <c r="AK74" s="508">
        <v>2030</v>
      </c>
      <c r="AL74" s="508">
        <v>2040</v>
      </c>
      <c r="AM74" s="508">
        <v>2050</v>
      </c>
      <c r="AN74" s="509"/>
      <c r="AO74" s="508">
        <v>2020</v>
      </c>
      <c r="AP74" s="508">
        <v>2030</v>
      </c>
      <c r="AQ74" s="508">
        <v>2050</v>
      </c>
      <c r="AR74" s="510"/>
      <c r="AS74" s="511" t="s">
        <v>284</v>
      </c>
      <c r="AT74" s="511" t="s">
        <v>285</v>
      </c>
    </row>
    <row r="75" spans="1:46" ht="15" customHeight="1" x14ac:dyDescent="0.2">
      <c r="A75" s="519" t="s">
        <v>286</v>
      </c>
      <c r="B75" s="501" t="s">
        <v>87</v>
      </c>
      <c r="C75" s="501" t="s">
        <v>381</v>
      </c>
      <c r="D75" s="501" t="s">
        <v>21</v>
      </c>
      <c r="E75" s="501" t="s">
        <v>379</v>
      </c>
      <c r="F75" s="501" t="s">
        <v>358</v>
      </c>
      <c r="G75" s="501">
        <v>1</v>
      </c>
      <c r="H75" s="501">
        <v>2</v>
      </c>
      <c r="I75" s="512" t="s">
        <v>87</v>
      </c>
      <c r="J75" s="912"/>
      <c r="K75" s="912"/>
      <c r="L75" s="912"/>
      <c r="M75" s="913"/>
      <c r="N75" s="1042"/>
      <c r="O75" s="914"/>
      <c r="P75" s="914"/>
      <c r="Q75" s="914"/>
      <c r="R75" s="914"/>
      <c r="S75" s="914"/>
      <c r="T75" s="1044"/>
      <c r="U75" s="914"/>
      <c r="V75" s="914"/>
      <c r="W75" s="914"/>
      <c r="X75" s="914"/>
      <c r="Y75" s="914"/>
      <c r="Z75" s="523"/>
      <c r="AA75" s="914"/>
      <c r="AB75" s="914"/>
      <c r="AC75" s="914"/>
      <c r="AD75" s="914"/>
      <c r="AE75" s="914"/>
      <c r="AF75" s="514"/>
      <c r="AG75" s="515" t="s">
        <v>19</v>
      </c>
      <c r="AH75" s="516" t="e">
        <v>#NAME?</v>
      </c>
      <c r="AI75" s="517" t="e">
        <v>#NAME?</v>
      </c>
      <c r="AJ75" s="516" t="e">
        <v>#NAME?</v>
      </c>
      <c r="AK75" s="516" t="e">
        <v>#NAME?</v>
      </c>
      <c r="AL75" s="516" t="e">
        <v>#NAME?</v>
      </c>
      <c r="AM75" s="516" t="e">
        <v>#NAME?</v>
      </c>
      <c r="AN75" s="518"/>
      <c r="AO75" s="422" t="e">
        <v>#NAME?</v>
      </c>
      <c r="AP75" s="422" t="e">
        <v>#NAME?</v>
      </c>
      <c r="AQ75" s="422" t="e">
        <v>#NAME?</v>
      </c>
      <c r="AR75" s="423"/>
      <c r="AS75" s="424" t="e">
        <v>#NAME?</v>
      </c>
      <c r="AT75" s="424" t="e">
        <v>#NAME?</v>
      </c>
    </row>
    <row r="76" spans="1:46" ht="15" customHeight="1" x14ac:dyDescent="0.2">
      <c r="A76" s="519" t="s">
        <v>286</v>
      </c>
      <c r="B76" s="501" t="s">
        <v>80</v>
      </c>
      <c r="C76" s="519" t="s">
        <v>381</v>
      </c>
      <c r="D76" s="519" t="s">
        <v>21</v>
      </c>
      <c r="E76" s="519" t="s">
        <v>379</v>
      </c>
      <c r="F76" s="519" t="s">
        <v>358</v>
      </c>
      <c r="G76" s="519">
        <v>1</v>
      </c>
      <c r="H76" s="519">
        <v>2</v>
      </c>
      <c r="I76" s="512" t="s">
        <v>80</v>
      </c>
      <c r="J76" s="912"/>
      <c r="K76" s="912"/>
      <c r="L76" s="912"/>
      <c r="M76" s="913"/>
      <c r="N76" s="1042"/>
      <c r="O76" s="914"/>
      <c r="P76" s="914"/>
      <c r="Q76" s="914"/>
      <c r="R76" s="914"/>
      <c r="S76" s="914"/>
      <c r="T76" s="1044"/>
      <c r="U76" s="914"/>
      <c r="V76" s="914"/>
      <c r="W76" s="914"/>
      <c r="X76" s="914"/>
      <c r="Y76" s="914"/>
      <c r="Z76" s="523"/>
      <c r="AA76" s="914"/>
      <c r="AB76" s="914"/>
      <c r="AC76" s="914"/>
      <c r="AD76" s="914"/>
      <c r="AE76" s="914"/>
      <c r="AF76" s="514"/>
      <c r="AG76" s="515" t="s">
        <v>290</v>
      </c>
      <c r="AH76" s="516" t="e">
        <v>#NAME?</v>
      </c>
      <c r="AI76" s="517" t="e">
        <v>#NAME?</v>
      </c>
      <c r="AJ76" s="516" t="e">
        <v>#NAME?</v>
      </c>
      <c r="AK76" s="516" t="e">
        <v>#NAME?</v>
      </c>
      <c r="AL76" s="516" t="e">
        <v>#NAME?</v>
      </c>
      <c r="AM76" s="516" t="e">
        <v>#NAME?</v>
      </c>
      <c r="AN76" s="518"/>
      <c r="AO76" s="422" t="e">
        <v>#NAME?</v>
      </c>
      <c r="AP76" s="422" t="e">
        <v>#NAME?</v>
      </c>
      <c r="AQ76" s="422" t="e">
        <v>#NAME?</v>
      </c>
      <c r="AR76" s="423"/>
      <c r="AS76" s="424" t="e">
        <v>#NAME?</v>
      </c>
      <c r="AT76" s="424" t="e">
        <v>#NAME?</v>
      </c>
    </row>
    <row r="77" spans="1:46" ht="15" customHeight="1" x14ac:dyDescent="0.2">
      <c r="A77" s="519" t="s">
        <v>286</v>
      </c>
      <c r="B77" s="501" t="s">
        <v>337</v>
      </c>
      <c r="C77" s="519" t="s">
        <v>381</v>
      </c>
      <c r="D77" s="519" t="s">
        <v>21</v>
      </c>
      <c r="E77" s="519" t="s">
        <v>379</v>
      </c>
      <c r="F77" s="519" t="s">
        <v>358</v>
      </c>
      <c r="G77" s="519">
        <v>1</v>
      </c>
      <c r="H77" s="519">
        <v>2</v>
      </c>
      <c r="I77" s="512" t="s">
        <v>337</v>
      </c>
      <c r="J77" s="912"/>
      <c r="K77" s="912"/>
      <c r="L77" s="912"/>
      <c r="M77" s="913"/>
      <c r="N77" s="1042"/>
      <c r="O77" s="914"/>
      <c r="P77" s="914"/>
      <c r="Q77" s="914"/>
      <c r="R77" s="914"/>
      <c r="S77" s="914"/>
      <c r="T77" s="1044"/>
      <c r="U77" s="914"/>
      <c r="V77" s="914"/>
      <c r="W77" s="914"/>
      <c r="X77" s="914"/>
      <c r="Y77" s="914"/>
      <c r="Z77" s="523"/>
      <c r="AA77" s="524"/>
      <c r="AB77" s="524"/>
      <c r="AC77" s="524"/>
      <c r="AD77" s="524"/>
      <c r="AE77" s="524"/>
      <c r="AF77" s="514"/>
      <c r="AG77" s="515" t="s">
        <v>290</v>
      </c>
      <c r="AH77" s="516" t="e">
        <v>#NAME?</v>
      </c>
      <c r="AI77" s="517" t="e">
        <v>#NAME?</v>
      </c>
      <c r="AJ77" s="516" t="e">
        <v>#NAME?</v>
      </c>
      <c r="AK77" s="516" t="e">
        <v>#NAME?</v>
      </c>
      <c r="AL77" s="516" t="e">
        <v>#NAME?</v>
      </c>
      <c r="AM77" s="516" t="e">
        <v>#NAME?</v>
      </c>
      <c r="AN77" s="518"/>
      <c r="AO77" s="422" t="e">
        <v>#NAME?</v>
      </c>
      <c r="AP77" s="422" t="e">
        <v>#NAME?</v>
      </c>
      <c r="AQ77" s="422" t="e">
        <v>#NAME?</v>
      </c>
      <c r="AR77" s="423"/>
      <c r="AS77" s="424" t="e">
        <v>#NAME?</v>
      </c>
      <c r="AT77" s="424" t="e">
        <v>#NAME?</v>
      </c>
    </row>
    <row r="78" spans="1:46" ht="15" customHeight="1" x14ac:dyDescent="0.2">
      <c r="A78" s="519" t="s">
        <v>286</v>
      </c>
      <c r="B78" s="501" t="s">
        <v>82</v>
      </c>
      <c r="C78" s="519" t="s">
        <v>381</v>
      </c>
      <c r="D78" s="519" t="s">
        <v>21</v>
      </c>
      <c r="E78" s="519" t="s">
        <v>379</v>
      </c>
      <c r="F78" s="519" t="s">
        <v>358</v>
      </c>
      <c r="G78" s="519">
        <v>1</v>
      </c>
      <c r="H78" s="519">
        <v>2</v>
      </c>
      <c r="I78" s="512" t="s">
        <v>82</v>
      </c>
      <c r="J78" s="912"/>
      <c r="K78" s="912"/>
      <c r="L78" s="912"/>
      <c r="M78" s="913"/>
      <c r="N78" s="1042"/>
      <c r="O78" s="914"/>
      <c r="P78" s="914"/>
      <c r="Q78" s="914"/>
      <c r="R78" s="914"/>
      <c r="S78" s="914"/>
      <c r="T78" s="1044"/>
      <c r="U78" s="914"/>
      <c r="V78" s="914"/>
      <c r="W78" s="914"/>
      <c r="X78" s="914"/>
      <c r="Y78" s="914"/>
      <c r="Z78" s="523"/>
      <c r="AA78" s="914"/>
      <c r="AB78" s="914"/>
      <c r="AC78" s="914"/>
      <c r="AD78" s="914"/>
      <c r="AE78" s="914"/>
      <c r="AF78" s="514"/>
      <c r="AG78" s="515" t="s">
        <v>290</v>
      </c>
      <c r="AH78" s="516" t="e">
        <v>#NAME?</v>
      </c>
      <c r="AI78" s="517" t="e">
        <v>#NAME?</v>
      </c>
      <c r="AJ78" s="516" t="e">
        <v>#NAME?</v>
      </c>
      <c r="AK78" s="516" t="e">
        <v>#NAME?</v>
      </c>
      <c r="AL78" s="516" t="e">
        <v>#NAME?</v>
      </c>
      <c r="AM78" s="516" t="e">
        <v>#NAME?</v>
      </c>
      <c r="AN78" s="518"/>
      <c r="AO78" s="422" t="e">
        <v>#NAME?</v>
      </c>
      <c r="AP78" s="422" t="e">
        <v>#NAME?</v>
      </c>
      <c r="AQ78" s="422" t="e">
        <v>#NAME?</v>
      </c>
      <c r="AR78" s="423"/>
      <c r="AS78" s="424" t="e">
        <v>#NAME?</v>
      </c>
      <c r="AT78" s="424" t="e">
        <v>#NAME?</v>
      </c>
    </row>
    <row r="79" spans="1:46" ht="15" customHeight="1" x14ac:dyDescent="0.2">
      <c r="A79" s="519" t="s">
        <v>286</v>
      </c>
      <c r="B79" s="501" t="s">
        <v>390</v>
      </c>
      <c r="C79" s="519" t="s">
        <v>381</v>
      </c>
      <c r="D79" s="519" t="s">
        <v>21</v>
      </c>
      <c r="E79" s="519" t="s">
        <v>379</v>
      </c>
      <c r="F79" s="519" t="s">
        <v>358</v>
      </c>
      <c r="G79" s="519">
        <v>1</v>
      </c>
      <c r="H79" s="519">
        <v>2</v>
      </c>
      <c r="I79" s="512" t="s">
        <v>390</v>
      </c>
      <c r="J79" s="912"/>
      <c r="K79" s="912"/>
      <c r="L79" s="912"/>
      <c r="M79" s="913"/>
      <c r="N79" s="1042"/>
      <c r="O79" s="914"/>
      <c r="P79" s="914"/>
      <c r="Q79" s="914"/>
      <c r="R79" s="914"/>
      <c r="S79" s="914"/>
      <c r="T79" s="1044"/>
      <c r="U79" s="914"/>
      <c r="V79" s="914"/>
      <c r="W79" s="914"/>
      <c r="X79" s="914"/>
      <c r="Y79" s="914"/>
      <c r="Z79" s="523"/>
      <c r="AA79" s="914"/>
      <c r="AB79" s="914"/>
      <c r="AC79" s="914"/>
      <c r="AD79" s="914"/>
      <c r="AE79" s="914"/>
      <c r="AF79" s="514"/>
      <c r="AG79" s="515" t="s">
        <v>9</v>
      </c>
      <c r="AH79" s="516" t="e">
        <v>#NAME?</v>
      </c>
      <c r="AI79" s="517" t="e">
        <v>#NAME?</v>
      </c>
      <c r="AJ79" s="516" t="e">
        <v>#NAME?</v>
      </c>
      <c r="AK79" s="516" t="e">
        <v>#NAME?</v>
      </c>
      <c r="AL79" s="516" t="e">
        <v>#NAME?</v>
      </c>
      <c r="AM79" s="516" t="e">
        <v>#NAME?</v>
      </c>
      <c r="AN79" s="518"/>
      <c r="AO79" s="422" t="e">
        <v>#NAME?</v>
      </c>
      <c r="AP79" s="422" t="e">
        <v>#NAME?</v>
      </c>
      <c r="AQ79" s="422" t="e">
        <v>#NAME?</v>
      </c>
      <c r="AR79" s="423"/>
      <c r="AS79" s="424" t="e">
        <v>#NAME?</v>
      </c>
      <c r="AT79" s="424" t="e">
        <v>#NAME?</v>
      </c>
    </row>
    <row r="80" spans="1:46" ht="15" customHeight="1" x14ac:dyDescent="0.2">
      <c r="A80" s="519" t="s">
        <v>286</v>
      </c>
      <c r="B80" s="501" t="s">
        <v>391</v>
      </c>
      <c r="C80" s="519" t="s">
        <v>381</v>
      </c>
      <c r="D80" s="519" t="s">
        <v>21</v>
      </c>
      <c r="E80" s="519" t="s">
        <v>379</v>
      </c>
      <c r="F80" s="519" t="s">
        <v>358</v>
      </c>
      <c r="G80" s="519">
        <v>1</v>
      </c>
      <c r="H80" s="519">
        <v>2</v>
      </c>
      <c r="I80" s="521" t="s">
        <v>391</v>
      </c>
      <c r="J80" s="915"/>
      <c r="K80" s="915"/>
      <c r="L80" s="915"/>
      <c r="M80" s="916"/>
      <c r="N80" s="1043"/>
      <c r="O80" s="917"/>
      <c r="P80" s="917"/>
      <c r="Q80" s="917"/>
      <c r="R80" s="917"/>
      <c r="S80" s="917"/>
      <c r="T80" s="1045"/>
      <c r="U80" s="917"/>
      <c r="V80" s="917"/>
      <c r="W80" s="917"/>
      <c r="X80" s="917"/>
      <c r="Y80" s="917"/>
      <c r="Z80" s="525"/>
      <c r="AA80" s="917"/>
      <c r="AB80" s="917"/>
      <c r="AC80" s="917"/>
      <c r="AD80" s="917"/>
      <c r="AE80" s="917"/>
      <c r="AF80" s="514"/>
      <c r="AG80" s="515" t="s">
        <v>9</v>
      </c>
      <c r="AH80" s="516" t="e">
        <v>#NAME?</v>
      </c>
      <c r="AI80" s="517" t="e">
        <v>#NAME?</v>
      </c>
      <c r="AJ80" s="516" t="e">
        <v>#NAME?</v>
      </c>
      <c r="AK80" s="516" t="e">
        <v>#NAME?</v>
      </c>
      <c r="AL80" s="516" t="e">
        <v>#NAME?</v>
      </c>
      <c r="AM80" s="516" t="e">
        <v>#NAME?</v>
      </c>
      <c r="AN80" s="518"/>
      <c r="AO80" s="422" t="e">
        <v>#NAME?</v>
      </c>
      <c r="AP80" s="422" t="e">
        <v>#NAME?</v>
      </c>
      <c r="AQ80" s="422" t="e">
        <v>#NAME?</v>
      </c>
      <c r="AR80" s="423"/>
      <c r="AS80" s="424" t="e">
        <v>#NAME?</v>
      </c>
      <c r="AT80" s="424" t="e">
        <v>#NAME?</v>
      </c>
    </row>
    <row r="81" spans="1:46" s="488" customFormat="1" ht="5.0999999999999996" customHeight="1" x14ac:dyDescent="0.2">
      <c r="A81" s="485"/>
      <c r="B81" s="485"/>
      <c r="C81" s="485"/>
      <c r="D81" s="485"/>
      <c r="E81" s="485"/>
      <c r="F81" s="486"/>
      <c r="G81" s="486"/>
      <c r="H81" s="486"/>
      <c r="I81" s="487"/>
      <c r="J81" s="1108"/>
      <c r="K81" s="1108"/>
      <c r="L81" s="1108"/>
      <c r="M81" s="1108"/>
      <c r="N81" s="1108"/>
      <c r="O81" s="1108"/>
      <c r="P81" s="1108"/>
      <c r="Q81" s="1108"/>
      <c r="R81" s="1108"/>
      <c r="S81" s="1108"/>
      <c r="T81" s="1108"/>
      <c r="U81" s="1108"/>
      <c r="V81" s="1108"/>
      <c r="W81" s="1108"/>
      <c r="X81" s="1108"/>
      <c r="Y81" s="1108"/>
      <c r="Z81" s="1108"/>
      <c r="AA81" s="1108"/>
      <c r="AB81" s="1108"/>
      <c r="AC81" s="1108"/>
      <c r="AD81" s="1108"/>
      <c r="AE81" s="1108"/>
      <c r="AG81" s="489"/>
      <c r="AH81" s="490"/>
      <c r="AI81" s="490"/>
      <c r="AJ81" s="490"/>
      <c r="AK81" s="490"/>
      <c r="AL81" s="490"/>
      <c r="AM81" s="490"/>
      <c r="AN81" s="490"/>
      <c r="AO81" s="489"/>
      <c r="AP81" s="489"/>
      <c r="AQ81" s="489"/>
      <c r="AR81" s="489"/>
      <c r="AS81" s="491"/>
      <c r="AT81" s="491"/>
    </row>
    <row r="82" spans="1:46" s="488" customFormat="1" ht="19.5" customHeight="1" x14ac:dyDescent="0.2">
      <c r="A82" s="485"/>
      <c r="B82" s="485"/>
      <c r="C82" s="485"/>
      <c r="D82" s="485"/>
      <c r="E82" s="485"/>
      <c r="F82" s="486"/>
      <c r="G82" s="486"/>
      <c r="H82" s="486"/>
      <c r="I82" s="487"/>
      <c r="J82" s="1112" t="s">
        <v>392</v>
      </c>
      <c r="K82" s="1112"/>
      <c r="L82" s="1112"/>
      <c r="M82" s="1112"/>
      <c r="N82" s="1112"/>
      <c r="O82" s="1112"/>
      <c r="P82" s="1112"/>
      <c r="Q82" s="1112"/>
      <c r="R82" s="1112"/>
      <c r="S82" s="1112"/>
      <c r="T82" s="1112"/>
      <c r="U82" s="1112"/>
      <c r="V82" s="1112"/>
      <c r="W82" s="1112"/>
      <c r="X82" s="1112"/>
      <c r="Y82" s="1112"/>
      <c r="Z82" s="1112"/>
      <c r="AA82" s="1112"/>
      <c r="AB82" s="1112"/>
      <c r="AC82" s="1112"/>
      <c r="AD82" s="1112"/>
      <c r="AE82" s="1112"/>
      <c r="AG82" s="489"/>
      <c r="AH82" s="490"/>
      <c r="AI82" s="490"/>
      <c r="AJ82" s="490"/>
      <c r="AK82" s="490"/>
      <c r="AL82" s="490"/>
      <c r="AM82" s="490"/>
      <c r="AN82" s="490"/>
      <c r="AO82" s="489"/>
      <c r="AP82" s="489"/>
      <c r="AQ82" s="489"/>
      <c r="AR82" s="489"/>
      <c r="AS82" s="491"/>
      <c r="AT82" s="491"/>
    </row>
    <row r="83" spans="1:46" s="492" customFormat="1" ht="13.5" customHeight="1" x14ac:dyDescent="0.2">
      <c r="I83" s="1109"/>
      <c r="J83" s="1110" t="s">
        <v>146</v>
      </c>
      <c r="K83" s="1110"/>
      <c r="L83" s="1110"/>
      <c r="M83" s="1110"/>
      <c r="N83" s="493"/>
      <c r="O83" s="1110" t="s">
        <v>278</v>
      </c>
      <c r="P83" s="1110"/>
      <c r="Q83" s="1110"/>
      <c r="R83" s="1110"/>
      <c r="S83" s="1110"/>
      <c r="T83" s="493"/>
      <c r="U83" s="1110" t="s">
        <v>279</v>
      </c>
      <c r="V83" s="1110"/>
      <c r="W83" s="1110"/>
      <c r="X83" s="1110"/>
      <c r="Y83" s="1110"/>
      <c r="Z83" s="493"/>
      <c r="AA83" s="1110" t="s">
        <v>280</v>
      </c>
      <c r="AB83" s="1110"/>
      <c r="AC83" s="1110"/>
      <c r="AD83" s="1110"/>
      <c r="AE83" s="1110"/>
      <c r="AG83" s="494"/>
      <c r="AH83" s="494"/>
      <c r="AI83" s="494" t="s">
        <v>276</v>
      </c>
      <c r="AJ83" s="494"/>
      <c r="AK83" s="494"/>
      <c r="AL83" s="494"/>
      <c r="AM83" s="494"/>
      <c r="AN83" s="494"/>
      <c r="AO83" s="494"/>
      <c r="AP83" s="494"/>
      <c r="AQ83" s="494"/>
      <c r="AR83" s="494"/>
      <c r="AS83" s="494"/>
      <c r="AT83" s="494"/>
    </row>
    <row r="84" spans="1:46" ht="13.5" customHeight="1" x14ac:dyDescent="0.2">
      <c r="I84" s="1109"/>
      <c r="J84" s="1111"/>
      <c r="K84" s="1111"/>
      <c r="L84" s="1111"/>
      <c r="M84" s="1111"/>
      <c r="N84" s="493"/>
      <c r="O84" s="1111"/>
      <c r="P84" s="1111"/>
      <c r="Q84" s="1111"/>
      <c r="R84" s="1111"/>
      <c r="S84" s="1111"/>
      <c r="T84" s="493"/>
      <c r="U84" s="1111"/>
      <c r="V84" s="1111"/>
      <c r="W84" s="1111"/>
      <c r="X84" s="1111"/>
      <c r="Y84" s="1111"/>
      <c r="Z84" s="493"/>
      <c r="AA84" s="1111"/>
      <c r="AB84" s="1111"/>
      <c r="AC84" s="1111"/>
      <c r="AD84" s="1111"/>
      <c r="AE84" s="1111"/>
      <c r="AG84" s="496"/>
      <c r="AH84" s="497" t="s">
        <v>281</v>
      </c>
      <c r="AI84" s="497"/>
      <c r="AJ84" s="497"/>
      <c r="AK84" s="497"/>
      <c r="AL84" s="497"/>
      <c r="AM84" s="497"/>
      <c r="AN84" s="498"/>
      <c r="AO84" s="499" t="s">
        <v>282</v>
      </c>
      <c r="AP84" s="499"/>
      <c r="AQ84" s="500"/>
      <c r="AR84" s="500"/>
      <c r="AS84" s="499" t="s">
        <v>283</v>
      </c>
      <c r="AT84" s="499"/>
    </row>
    <row r="85" spans="1:46" s="501" customFormat="1" ht="18.75" customHeight="1" x14ac:dyDescent="0.2">
      <c r="F85" s="502"/>
      <c r="G85" s="502"/>
      <c r="H85" s="502"/>
      <c r="I85" s="503" t="s">
        <v>393</v>
      </c>
      <c r="J85" s="504">
        <v>2010</v>
      </c>
      <c r="K85" s="505">
        <v>2015</v>
      </c>
      <c r="L85" s="505">
        <v>2019</v>
      </c>
      <c r="M85" s="505">
        <v>2020</v>
      </c>
      <c r="N85" s="506"/>
      <c r="O85" s="505">
        <v>2030</v>
      </c>
      <c r="P85" s="505">
        <v>2035</v>
      </c>
      <c r="Q85" s="505">
        <v>2040</v>
      </c>
      <c r="R85" s="505">
        <v>2045</v>
      </c>
      <c r="S85" s="505">
        <v>2050</v>
      </c>
      <c r="T85" s="506"/>
      <c r="U85" s="505">
        <v>2030</v>
      </c>
      <c r="V85" s="505">
        <v>2035</v>
      </c>
      <c r="W85" s="505">
        <v>2040</v>
      </c>
      <c r="X85" s="505">
        <v>2045</v>
      </c>
      <c r="Y85" s="505">
        <v>2050</v>
      </c>
      <c r="Z85" s="506"/>
      <c r="AA85" s="504">
        <v>2030</v>
      </c>
      <c r="AB85" s="505">
        <v>2035</v>
      </c>
      <c r="AC85" s="505">
        <v>2040</v>
      </c>
      <c r="AD85" s="505">
        <v>2045</v>
      </c>
      <c r="AE85" s="505">
        <v>2050</v>
      </c>
      <c r="AG85" s="507"/>
      <c r="AH85" s="508">
        <v>2019</v>
      </c>
      <c r="AI85" s="508">
        <v>2020</v>
      </c>
      <c r="AJ85" s="508">
        <v>2025</v>
      </c>
      <c r="AK85" s="508">
        <v>2030</v>
      </c>
      <c r="AL85" s="508">
        <v>2040</v>
      </c>
      <c r="AM85" s="508">
        <v>2050</v>
      </c>
      <c r="AN85" s="509"/>
      <c r="AO85" s="508">
        <v>2020</v>
      </c>
      <c r="AP85" s="508">
        <v>2030</v>
      </c>
      <c r="AQ85" s="508">
        <v>2050</v>
      </c>
      <c r="AR85" s="510"/>
      <c r="AS85" s="511" t="s">
        <v>284</v>
      </c>
      <c r="AT85" s="511" t="s">
        <v>285</v>
      </c>
    </row>
    <row r="86" spans="1:46" ht="15" customHeight="1" x14ac:dyDescent="0.2">
      <c r="A86" s="519" t="s">
        <v>286</v>
      </c>
      <c r="B86" s="501" t="s">
        <v>14</v>
      </c>
      <c r="C86" s="501" t="s">
        <v>40</v>
      </c>
      <c r="D86" s="501" t="s">
        <v>339</v>
      </c>
      <c r="E86" s="501" t="s">
        <v>385</v>
      </c>
      <c r="F86" s="501" t="s">
        <v>338</v>
      </c>
      <c r="G86" s="501">
        <v>1</v>
      </c>
      <c r="H86" s="501">
        <v>2</v>
      </c>
      <c r="I86" s="512" t="s">
        <v>339</v>
      </c>
      <c r="J86" s="918"/>
      <c r="K86" s="918"/>
      <c r="L86" s="918"/>
      <c r="M86" s="919"/>
      <c r="N86" s="1046"/>
      <c r="O86" s="920"/>
      <c r="P86" s="920"/>
      <c r="Q86" s="920"/>
      <c r="R86" s="920"/>
      <c r="S86" s="920"/>
      <c r="T86" s="1048"/>
      <c r="U86" s="920"/>
      <c r="V86" s="920"/>
      <c r="W86" s="920"/>
      <c r="X86" s="920"/>
      <c r="Y86" s="920"/>
      <c r="Z86" s="1048"/>
      <c r="AA86" s="920"/>
      <c r="AB86" s="920"/>
      <c r="AC86" s="920"/>
      <c r="AD86" s="920"/>
      <c r="AE86" s="920"/>
      <c r="AF86" s="514"/>
      <c r="AG86" s="515" t="s">
        <v>290</v>
      </c>
      <c r="AH86" s="516" t="e">
        <v>#NAME?</v>
      </c>
      <c r="AI86" s="517" t="e">
        <v>#NAME?</v>
      </c>
      <c r="AJ86" s="516" t="e">
        <v>#NAME?</v>
      </c>
      <c r="AK86" s="516" t="e">
        <v>#NAME?</v>
      </c>
      <c r="AL86" s="516" t="e">
        <v>#NAME?</v>
      </c>
      <c r="AM86" s="516" t="e">
        <v>#NAME?</v>
      </c>
      <c r="AN86" s="518"/>
      <c r="AO86" s="422" t="e">
        <v>#NAME?</v>
      </c>
      <c r="AP86" s="422" t="e">
        <v>#NAME?</v>
      </c>
      <c r="AQ86" s="422" t="e">
        <v>#NAME?</v>
      </c>
      <c r="AR86" s="423"/>
      <c r="AS86" s="424" t="e">
        <v>#NAME?</v>
      </c>
      <c r="AT86" s="424" t="e">
        <v>#NAME?</v>
      </c>
    </row>
    <row r="87" spans="1:46" ht="15" customHeight="1" x14ac:dyDescent="0.2">
      <c r="A87" s="519" t="s">
        <v>286</v>
      </c>
      <c r="B87" s="501" t="s">
        <v>14</v>
      </c>
      <c r="C87" s="519" t="s">
        <v>40</v>
      </c>
      <c r="D87" s="501" t="s">
        <v>340</v>
      </c>
      <c r="E87" s="519" t="s">
        <v>385</v>
      </c>
      <c r="F87" s="519" t="s">
        <v>338</v>
      </c>
      <c r="G87" s="519">
        <v>1</v>
      </c>
      <c r="H87" s="519">
        <v>2</v>
      </c>
      <c r="I87" s="512" t="s">
        <v>340</v>
      </c>
      <c r="J87" s="918"/>
      <c r="K87" s="918"/>
      <c r="L87" s="918"/>
      <c r="M87" s="919"/>
      <c r="N87" s="1046"/>
      <c r="O87" s="920"/>
      <c r="P87" s="920"/>
      <c r="Q87" s="920"/>
      <c r="R87" s="920"/>
      <c r="S87" s="920"/>
      <c r="T87" s="1048"/>
      <c r="U87" s="920"/>
      <c r="V87" s="920"/>
      <c r="W87" s="920"/>
      <c r="X87" s="920"/>
      <c r="Y87" s="920"/>
      <c r="Z87" s="1048"/>
      <c r="AA87" s="920"/>
      <c r="AB87" s="920"/>
      <c r="AC87" s="920"/>
      <c r="AD87" s="920"/>
      <c r="AE87" s="920"/>
      <c r="AF87" s="514"/>
      <c r="AG87" s="515" t="s">
        <v>290</v>
      </c>
      <c r="AH87" s="516" t="e">
        <v>#NAME?</v>
      </c>
      <c r="AI87" s="517" t="e">
        <v>#NAME?</v>
      </c>
      <c r="AJ87" s="516" t="e">
        <v>#NAME?</v>
      </c>
      <c r="AK87" s="516" t="e">
        <v>#NAME?</v>
      </c>
      <c r="AL87" s="516" t="e">
        <v>#NAME?</v>
      </c>
      <c r="AM87" s="516" t="e">
        <v>#NAME?</v>
      </c>
      <c r="AN87" s="518"/>
      <c r="AO87" s="422" t="e">
        <v>#NAME?</v>
      </c>
      <c r="AP87" s="422" t="e">
        <v>#NAME?</v>
      </c>
      <c r="AQ87" s="422" t="e">
        <v>#NAME?</v>
      </c>
      <c r="AR87" s="423"/>
      <c r="AS87" s="424" t="e">
        <v>#NAME?</v>
      </c>
      <c r="AT87" s="424" t="e">
        <v>#NAME?</v>
      </c>
    </row>
    <row r="88" spans="1:46" ht="15" customHeight="1" x14ac:dyDescent="0.2">
      <c r="A88" s="519" t="s">
        <v>286</v>
      </c>
      <c r="B88" s="501" t="s">
        <v>14</v>
      </c>
      <c r="C88" s="519" t="s">
        <v>40</v>
      </c>
      <c r="D88" s="501" t="s">
        <v>0</v>
      </c>
      <c r="E88" s="519" t="s">
        <v>385</v>
      </c>
      <c r="F88" s="519" t="s">
        <v>338</v>
      </c>
      <c r="G88" s="519">
        <v>1</v>
      </c>
      <c r="H88" s="519">
        <v>2</v>
      </c>
      <c r="I88" s="527" t="s">
        <v>0</v>
      </c>
      <c r="J88" s="921"/>
      <c r="K88" s="921"/>
      <c r="L88" s="921"/>
      <c r="M88" s="921"/>
      <c r="N88" s="1047"/>
      <c r="O88" s="922"/>
      <c r="P88" s="922"/>
      <c r="Q88" s="922"/>
      <c r="R88" s="922"/>
      <c r="S88" s="922"/>
      <c r="T88" s="1049"/>
      <c r="U88" s="922"/>
      <c r="V88" s="922"/>
      <c r="W88" s="922"/>
      <c r="X88" s="922"/>
      <c r="Y88" s="922"/>
      <c r="Z88" s="1049"/>
      <c r="AA88" s="922"/>
      <c r="AB88" s="922"/>
      <c r="AC88" s="922"/>
      <c r="AD88" s="922"/>
      <c r="AE88" s="922"/>
      <c r="AF88" s="514"/>
      <c r="AG88" s="515" t="s">
        <v>290</v>
      </c>
      <c r="AH88" s="516" t="e">
        <v>#NAME?</v>
      </c>
      <c r="AI88" s="517" t="e">
        <v>#NAME?</v>
      </c>
      <c r="AJ88" s="516" t="e">
        <v>#NAME?</v>
      </c>
      <c r="AK88" s="516" t="e">
        <v>#NAME?</v>
      </c>
      <c r="AL88" s="516" t="e">
        <v>#NAME?</v>
      </c>
      <c r="AM88" s="516" t="e">
        <v>#NAME?</v>
      </c>
      <c r="AN88" s="518"/>
      <c r="AO88" s="422" t="e">
        <v>#NAME?</v>
      </c>
      <c r="AP88" s="422" t="e">
        <v>#NAME?</v>
      </c>
      <c r="AQ88" s="422" t="e">
        <v>#NAME?</v>
      </c>
      <c r="AR88" s="423"/>
      <c r="AS88" s="424" t="e">
        <v>#NAME?</v>
      </c>
      <c r="AT88" s="424" t="e">
        <v>#NAME?</v>
      </c>
    </row>
    <row r="89" spans="1:46" s="501" customFormat="1" ht="18.75" customHeight="1" x14ac:dyDescent="0.2">
      <c r="F89" s="502"/>
      <c r="G89" s="502"/>
      <c r="H89" s="502"/>
      <c r="I89" s="503" t="s">
        <v>380</v>
      </c>
      <c r="J89" s="504">
        <v>2010</v>
      </c>
      <c r="K89" s="505">
        <v>2015</v>
      </c>
      <c r="L89" s="505">
        <v>2019</v>
      </c>
      <c r="M89" s="505">
        <v>2020</v>
      </c>
      <c r="N89" s="506"/>
      <c r="O89" s="505">
        <v>2030</v>
      </c>
      <c r="P89" s="505">
        <v>2035</v>
      </c>
      <c r="Q89" s="505">
        <v>2040</v>
      </c>
      <c r="R89" s="505">
        <v>2045</v>
      </c>
      <c r="S89" s="505">
        <v>2050</v>
      </c>
      <c r="T89" s="506"/>
      <c r="U89" s="505">
        <v>2030</v>
      </c>
      <c r="V89" s="505">
        <v>2035</v>
      </c>
      <c r="W89" s="505">
        <v>2040</v>
      </c>
      <c r="X89" s="505">
        <v>2045</v>
      </c>
      <c r="Y89" s="505">
        <v>2050</v>
      </c>
      <c r="Z89" s="506"/>
      <c r="AA89" s="504">
        <v>2030</v>
      </c>
      <c r="AB89" s="505">
        <v>2035</v>
      </c>
      <c r="AC89" s="505">
        <v>2040</v>
      </c>
      <c r="AD89" s="505">
        <v>2045</v>
      </c>
      <c r="AE89" s="505">
        <v>2050</v>
      </c>
      <c r="AG89" s="507"/>
      <c r="AH89" s="508">
        <v>2019</v>
      </c>
      <c r="AI89" s="508">
        <v>2020</v>
      </c>
      <c r="AJ89" s="508">
        <v>2025</v>
      </c>
      <c r="AK89" s="508">
        <v>2030</v>
      </c>
      <c r="AL89" s="508">
        <v>2040</v>
      </c>
      <c r="AM89" s="508">
        <v>2050</v>
      </c>
      <c r="AN89" s="509"/>
      <c r="AO89" s="508">
        <v>2020</v>
      </c>
      <c r="AP89" s="508">
        <v>2030</v>
      </c>
      <c r="AQ89" s="508">
        <v>2050</v>
      </c>
      <c r="AR89" s="510"/>
      <c r="AS89" s="511" t="s">
        <v>284</v>
      </c>
      <c r="AT89" s="511" t="s">
        <v>285</v>
      </c>
    </row>
    <row r="90" spans="1:46" ht="15" customHeight="1" x14ac:dyDescent="0.2">
      <c r="A90" s="519" t="s">
        <v>286</v>
      </c>
      <c r="B90" s="501" t="s">
        <v>14</v>
      </c>
      <c r="C90" s="501" t="s">
        <v>381</v>
      </c>
      <c r="D90" s="501" t="s">
        <v>339</v>
      </c>
      <c r="E90" s="501" t="s">
        <v>385</v>
      </c>
      <c r="F90" s="501" t="s">
        <v>358</v>
      </c>
      <c r="G90" s="501">
        <v>1</v>
      </c>
      <c r="H90" s="501">
        <v>2</v>
      </c>
      <c r="I90" s="512" t="s">
        <v>339</v>
      </c>
      <c r="J90" s="912"/>
      <c r="K90" s="912"/>
      <c r="L90" s="912"/>
      <c r="M90" s="913"/>
      <c r="N90" s="1042"/>
      <c r="O90" s="914"/>
      <c r="P90" s="914"/>
      <c r="Q90" s="914"/>
      <c r="R90" s="914"/>
      <c r="S90" s="914"/>
      <c r="T90" s="1044"/>
      <c r="U90" s="914"/>
      <c r="V90" s="914"/>
      <c r="W90" s="914"/>
      <c r="X90" s="914"/>
      <c r="Y90" s="914"/>
      <c r="Z90" s="1044"/>
      <c r="AA90" s="914"/>
      <c r="AB90" s="914"/>
      <c r="AC90" s="914"/>
      <c r="AD90" s="914"/>
      <c r="AE90" s="914"/>
      <c r="AF90" s="514"/>
      <c r="AG90" s="515" t="s">
        <v>290</v>
      </c>
      <c r="AH90" s="516" t="e">
        <v>#NAME?</v>
      </c>
      <c r="AI90" s="517" t="e">
        <v>#NAME?</v>
      </c>
      <c r="AJ90" s="516" t="e">
        <v>#NAME?</v>
      </c>
      <c r="AK90" s="516" t="e">
        <v>#NAME?</v>
      </c>
      <c r="AL90" s="516" t="e">
        <v>#NAME?</v>
      </c>
      <c r="AM90" s="516" t="e">
        <v>#NAME?</v>
      </c>
      <c r="AN90" s="518"/>
      <c r="AO90" s="422" t="e">
        <v>#NAME?</v>
      </c>
      <c r="AP90" s="422" t="e">
        <v>#NAME?</v>
      </c>
      <c r="AQ90" s="422" t="e">
        <v>#NAME?</v>
      </c>
      <c r="AR90" s="423"/>
      <c r="AS90" s="424" t="e">
        <v>#NAME?</v>
      </c>
      <c r="AT90" s="424" t="e">
        <v>#NAME?</v>
      </c>
    </row>
    <row r="91" spans="1:46" ht="15" customHeight="1" x14ac:dyDescent="0.2">
      <c r="A91" s="519" t="s">
        <v>286</v>
      </c>
      <c r="B91" s="501" t="s">
        <v>14</v>
      </c>
      <c r="C91" s="519" t="s">
        <v>381</v>
      </c>
      <c r="D91" s="501" t="s">
        <v>340</v>
      </c>
      <c r="E91" s="519" t="s">
        <v>385</v>
      </c>
      <c r="F91" s="519" t="s">
        <v>358</v>
      </c>
      <c r="G91" s="519">
        <v>1</v>
      </c>
      <c r="H91" s="519">
        <v>2</v>
      </c>
      <c r="I91" s="512" t="s">
        <v>340</v>
      </c>
      <c r="J91" s="912"/>
      <c r="K91" s="912"/>
      <c r="L91" s="912"/>
      <c r="M91" s="913"/>
      <c r="N91" s="1042"/>
      <c r="O91" s="914"/>
      <c r="P91" s="914"/>
      <c r="Q91" s="914"/>
      <c r="R91" s="914"/>
      <c r="S91" s="914"/>
      <c r="T91" s="1044"/>
      <c r="U91" s="914"/>
      <c r="V91" s="914"/>
      <c r="W91" s="914"/>
      <c r="X91" s="914"/>
      <c r="Y91" s="914"/>
      <c r="Z91" s="1044"/>
      <c r="AA91" s="914"/>
      <c r="AB91" s="914"/>
      <c r="AC91" s="914"/>
      <c r="AD91" s="914"/>
      <c r="AE91" s="914"/>
      <c r="AF91" s="514"/>
      <c r="AG91" s="515" t="s">
        <v>290</v>
      </c>
      <c r="AH91" s="516" t="e">
        <v>#NAME?</v>
      </c>
      <c r="AI91" s="517" t="e">
        <v>#NAME?</v>
      </c>
      <c r="AJ91" s="516" t="e">
        <v>#NAME?</v>
      </c>
      <c r="AK91" s="516" t="e">
        <v>#NAME?</v>
      </c>
      <c r="AL91" s="516" t="e">
        <v>#NAME?</v>
      </c>
      <c r="AM91" s="516" t="e">
        <v>#NAME?</v>
      </c>
      <c r="AN91" s="518"/>
      <c r="AO91" s="422" t="e">
        <v>#NAME?</v>
      </c>
      <c r="AP91" s="422" t="e">
        <v>#NAME?</v>
      </c>
      <c r="AQ91" s="422" t="e">
        <v>#NAME?</v>
      </c>
      <c r="AR91" s="423"/>
      <c r="AS91" s="424" t="e">
        <v>#NAME?</v>
      </c>
      <c r="AT91" s="424" t="e">
        <v>#NAME?</v>
      </c>
    </row>
    <row r="92" spans="1:46" ht="15" customHeight="1" x14ac:dyDescent="0.2">
      <c r="A92" s="519" t="s">
        <v>286</v>
      </c>
      <c r="B92" s="501" t="s">
        <v>14</v>
      </c>
      <c r="C92" s="519" t="s">
        <v>381</v>
      </c>
      <c r="D92" s="501" t="s">
        <v>0</v>
      </c>
      <c r="E92" s="519" t="s">
        <v>385</v>
      </c>
      <c r="F92" s="519" t="s">
        <v>358</v>
      </c>
      <c r="G92" s="519">
        <v>1</v>
      </c>
      <c r="H92" s="519">
        <v>2</v>
      </c>
      <c r="I92" s="527" t="s">
        <v>0</v>
      </c>
      <c r="J92" s="923"/>
      <c r="K92" s="923"/>
      <c r="L92" s="923"/>
      <c r="M92" s="923"/>
      <c r="N92" s="1050"/>
      <c r="O92" s="924"/>
      <c r="P92" s="924"/>
      <c r="Q92" s="924"/>
      <c r="R92" s="924"/>
      <c r="S92" s="924"/>
      <c r="T92" s="1051"/>
      <c r="U92" s="924"/>
      <c r="V92" s="924"/>
      <c r="W92" s="924"/>
      <c r="X92" s="924"/>
      <c r="Y92" s="924"/>
      <c r="Z92" s="1051"/>
      <c r="AA92" s="924"/>
      <c r="AB92" s="924"/>
      <c r="AC92" s="924"/>
      <c r="AD92" s="924"/>
      <c r="AE92" s="924"/>
      <c r="AF92" s="514"/>
      <c r="AG92" s="515" t="s">
        <v>290</v>
      </c>
      <c r="AH92" s="516" t="e">
        <v>#NAME?</v>
      </c>
      <c r="AI92" s="517" t="e">
        <v>#NAME?</v>
      </c>
      <c r="AJ92" s="516" t="e">
        <v>#NAME?</v>
      </c>
      <c r="AK92" s="516" t="e">
        <v>#NAME?</v>
      </c>
      <c r="AL92" s="516" t="e">
        <v>#NAME?</v>
      </c>
      <c r="AM92" s="516" t="e">
        <v>#NAME?</v>
      </c>
      <c r="AN92" s="518"/>
      <c r="AO92" s="422" t="e">
        <v>#NAME?</v>
      </c>
      <c r="AP92" s="422" t="e">
        <v>#NAME?</v>
      </c>
      <c r="AQ92" s="422" t="e">
        <v>#NAME?</v>
      </c>
      <c r="AR92" s="423"/>
      <c r="AS92" s="424" t="e">
        <v>#NAME?</v>
      </c>
      <c r="AT92" s="424" t="e">
        <v>#NAME?</v>
      </c>
    </row>
    <row r="93" spans="1:46" s="488" customFormat="1" ht="5.0999999999999996" customHeight="1" x14ac:dyDescent="0.2">
      <c r="A93" s="485"/>
      <c r="B93" s="485"/>
      <c r="C93" s="485"/>
      <c r="D93" s="485"/>
      <c r="E93" s="485"/>
      <c r="F93" s="486"/>
      <c r="G93" s="486"/>
      <c r="H93" s="486"/>
      <c r="I93" s="487"/>
      <c r="J93" s="1108"/>
      <c r="K93" s="1108"/>
      <c r="L93" s="1108"/>
      <c r="M93" s="1108"/>
      <c r="N93" s="1108"/>
      <c r="O93" s="1108"/>
      <c r="P93" s="1108"/>
      <c r="Q93" s="1108"/>
      <c r="R93" s="1108"/>
      <c r="S93" s="1108"/>
      <c r="T93" s="1108"/>
      <c r="U93" s="1108"/>
      <c r="V93" s="1108"/>
      <c r="W93" s="1108"/>
      <c r="X93" s="1108"/>
      <c r="Y93" s="1108"/>
      <c r="Z93" s="1108"/>
      <c r="AA93" s="1108"/>
      <c r="AB93" s="1108"/>
      <c r="AC93" s="1108"/>
      <c r="AD93" s="1108"/>
      <c r="AE93" s="1108"/>
      <c r="AG93" s="489"/>
      <c r="AH93" s="490"/>
      <c r="AI93" s="490"/>
      <c r="AJ93" s="490"/>
      <c r="AK93" s="490"/>
      <c r="AL93" s="490"/>
      <c r="AM93" s="490"/>
      <c r="AN93" s="490"/>
      <c r="AO93" s="489"/>
      <c r="AP93" s="489"/>
      <c r="AQ93" s="489"/>
      <c r="AR93" s="489"/>
      <c r="AS93" s="491"/>
      <c r="AT93" s="491"/>
    </row>
    <row r="94" spans="1:46" s="492" customFormat="1" ht="13.5" customHeight="1" x14ac:dyDescent="0.2">
      <c r="I94" s="1109" t="s">
        <v>370</v>
      </c>
      <c r="J94" s="1110" t="s">
        <v>146</v>
      </c>
      <c r="K94" s="1110"/>
      <c r="L94" s="1110"/>
      <c r="M94" s="1110"/>
      <c r="N94" s="493"/>
      <c r="O94" s="1110" t="s">
        <v>278</v>
      </c>
      <c r="P94" s="1110"/>
      <c r="Q94" s="1110"/>
      <c r="R94" s="1110"/>
      <c r="S94" s="1110"/>
      <c r="T94" s="493"/>
      <c r="U94" s="1110" t="s">
        <v>279</v>
      </c>
      <c r="V94" s="1110"/>
      <c r="W94" s="1110"/>
      <c r="X94" s="1110"/>
      <c r="Y94" s="1110"/>
      <c r="Z94" s="493"/>
      <c r="AA94" s="1110" t="s">
        <v>280</v>
      </c>
      <c r="AB94" s="1110"/>
      <c r="AC94" s="1110"/>
      <c r="AD94" s="1110"/>
      <c r="AE94" s="1110"/>
      <c r="AG94" s="494"/>
      <c r="AH94" s="494"/>
      <c r="AI94" s="494" t="s">
        <v>276</v>
      </c>
      <c r="AJ94" s="494"/>
      <c r="AK94" s="494"/>
      <c r="AL94" s="494"/>
      <c r="AM94" s="494"/>
      <c r="AN94" s="494"/>
      <c r="AO94" s="494"/>
      <c r="AP94" s="494"/>
      <c r="AQ94" s="494"/>
      <c r="AR94" s="494"/>
      <c r="AS94" s="494"/>
      <c r="AT94" s="494"/>
    </row>
    <row r="95" spans="1:46" ht="13.5" customHeight="1" x14ac:dyDescent="0.2">
      <c r="I95" s="1109"/>
      <c r="J95" s="1111"/>
      <c r="K95" s="1111"/>
      <c r="L95" s="1111"/>
      <c r="M95" s="1111"/>
      <c r="N95" s="493"/>
      <c r="O95" s="1111"/>
      <c r="P95" s="1111"/>
      <c r="Q95" s="1111"/>
      <c r="R95" s="1111"/>
      <c r="S95" s="1111"/>
      <c r="T95" s="493"/>
      <c r="U95" s="1111"/>
      <c r="V95" s="1111"/>
      <c r="W95" s="1111"/>
      <c r="X95" s="1111"/>
      <c r="Y95" s="1111"/>
      <c r="Z95" s="493"/>
      <c r="AA95" s="1111"/>
      <c r="AB95" s="1111"/>
      <c r="AC95" s="1111"/>
      <c r="AD95" s="1111"/>
      <c r="AE95" s="1111"/>
      <c r="AG95" s="496"/>
      <c r="AH95" s="497" t="s">
        <v>281</v>
      </c>
      <c r="AI95" s="497"/>
      <c r="AJ95" s="497"/>
      <c r="AK95" s="497"/>
      <c r="AL95" s="497"/>
      <c r="AM95" s="497"/>
      <c r="AN95" s="498"/>
      <c r="AO95" s="499" t="s">
        <v>282</v>
      </c>
      <c r="AP95" s="499"/>
      <c r="AQ95" s="500"/>
      <c r="AR95" s="500"/>
      <c r="AS95" s="499" t="s">
        <v>283</v>
      </c>
      <c r="AT95" s="499"/>
    </row>
    <row r="96" spans="1:46" s="501" customFormat="1" ht="18.75" customHeight="1" x14ac:dyDescent="0.2">
      <c r="F96" s="502"/>
      <c r="G96" s="502"/>
      <c r="H96" s="502"/>
      <c r="I96" s="503" t="s">
        <v>394</v>
      </c>
      <c r="J96" s="504">
        <v>2010</v>
      </c>
      <c r="K96" s="505">
        <v>2015</v>
      </c>
      <c r="L96" s="505">
        <v>2019</v>
      </c>
      <c r="M96" s="505">
        <v>2020</v>
      </c>
      <c r="N96" s="506"/>
      <c r="O96" s="505">
        <v>2030</v>
      </c>
      <c r="P96" s="505">
        <v>2035</v>
      </c>
      <c r="Q96" s="505">
        <v>2040</v>
      </c>
      <c r="R96" s="505">
        <v>2045</v>
      </c>
      <c r="S96" s="505">
        <v>2050</v>
      </c>
      <c r="T96" s="506"/>
      <c r="U96" s="505">
        <v>2030</v>
      </c>
      <c r="V96" s="505">
        <v>2035</v>
      </c>
      <c r="W96" s="505">
        <v>2040</v>
      </c>
      <c r="X96" s="505">
        <v>2045</v>
      </c>
      <c r="Y96" s="505">
        <v>2050</v>
      </c>
      <c r="Z96" s="506"/>
      <c r="AA96" s="504">
        <v>2030</v>
      </c>
      <c r="AB96" s="505">
        <v>2035</v>
      </c>
      <c r="AC96" s="505">
        <v>2040</v>
      </c>
      <c r="AD96" s="505">
        <v>2045</v>
      </c>
      <c r="AE96" s="505">
        <v>2050</v>
      </c>
      <c r="AG96" s="507"/>
      <c r="AH96" s="508">
        <v>2019</v>
      </c>
      <c r="AI96" s="508">
        <v>2020</v>
      </c>
      <c r="AJ96" s="508">
        <v>2025</v>
      </c>
      <c r="AK96" s="508">
        <v>2030</v>
      </c>
      <c r="AL96" s="508">
        <v>2040</v>
      </c>
      <c r="AM96" s="508">
        <v>2050</v>
      </c>
      <c r="AN96" s="509"/>
      <c r="AO96" s="508">
        <v>2020</v>
      </c>
      <c r="AP96" s="508">
        <v>2030</v>
      </c>
      <c r="AQ96" s="508">
        <v>2050</v>
      </c>
      <c r="AR96" s="510"/>
      <c r="AS96" s="511" t="s">
        <v>284</v>
      </c>
      <c r="AT96" s="511" t="s">
        <v>285</v>
      </c>
    </row>
    <row r="97" spans="1:46" ht="15" customHeight="1" x14ac:dyDescent="0.2">
      <c r="A97" s="519" t="s">
        <v>286</v>
      </c>
      <c r="B97" s="501" t="s">
        <v>78</v>
      </c>
      <c r="C97" s="519" t="s">
        <v>40</v>
      </c>
      <c r="D97" s="519" t="s">
        <v>0</v>
      </c>
      <c r="E97" s="519" t="s">
        <v>373</v>
      </c>
      <c r="F97" s="519" t="s">
        <v>338</v>
      </c>
      <c r="G97" s="519">
        <v>1</v>
      </c>
      <c r="H97" s="519">
        <v>2</v>
      </c>
      <c r="I97" s="512" t="s">
        <v>78</v>
      </c>
      <c r="J97" s="918"/>
      <c r="K97" s="918"/>
      <c r="L97" s="918"/>
      <c r="M97" s="919"/>
      <c r="N97" s="1046"/>
      <c r="O97" s="920"/>
      <c r="P97" s="920"/>
      <c r="Q97" s="920"/>
      <c r="R97" s="920"/>
      <c r="S97" s="920"/>
      <c r="T97" s="1048"/>
      <c r="U97" s="920"/>
      <c r="V97" s="920"/>
      <c r="W97" s="920"/>
      <c r="X97" s="920"/>
      <c r="Y97" s="920"/>
      <c r="Z97" s="526"/>
      <c r="AA97" s="528"/>
      <c r="AB97" s="528"/>
      <c r="AC97" s="528"/>
      <c r="AD97" s="528"/>
      <c r="AE97" s="528"/>
      <c r="AF97" s="514"/>
      <c r="AG97" s="515" t="s">
        <v>290</v>
      </c>
      <c r="AH97" s="516" t="e">
        <v>#NAME?</v>
      </c>
      <c r="AI97" s="517" t="e">
        <v>#NAME?</v>
      </c>
      <c r="AJ97" s="516" t="e">
        <v>#NAME?</v>
      </c>
      <c r="AK97" s="516" t="e">
        <v>#NAME?</v>
      </c>
      <c r="AL97" s="516" t="e">
        <v>#NAME?</v>
      </c>
      <c r="AM97" s="516" t="e">
        <v>#NAME?</v>
      </c>
      <c r="AN97" s="518"/>
      <c r="AO97" s="422" t="e">
        <v>#NAME?</v>
      </c>
      <c r="AP97" s="422" t="e">
        <v>#NAME?</v>
      </c>
      <c r="AQ97" s="422" t="e">
        <v>#NAME?</v>
      </c>
      <c r="AR97" s="423"/>
      <c r="AS97" s="424" t="e">
        <v>#NAME?</v>
      </c>
      <c r="AT97" s="424" t="e">
        <v>#NAME?</v>
      </c>
    </row>
    <row r="98" spans="1:46" ht="15" customHeight="1" x14ac:dyDescent="0.2">
      <c r="A98" s="519" t="s">
        <v>286</v>
      </c>
      <c r="B98" s="501" t="s">
        <v>364</v>
      </c>
      <c r="C98" s="519" t="s">
        <v>40</v>
      </c>
      <c r="D98" s="519" t="s">
        <v>0</v>
      </c>
      <c r="E98" s="519" t="s">
        <v>373</v>
      </c>
      <c r="F98" s="519" t="s">
        <v>338</v>
      </c>
      <c r="G98" s="519">
        <v>1</v>
      </c>
      <c r="H98" s="519">
        <v>2</v>
      </c>
      <c r="I98" s="512" t="s">
        <v>364</v>
      </c>
      <c r="J98" s="918"/>
      <c r="K98" s="918"/>
      <c r="L98" s="918"/>
      <c r="M98" s="919"/>
      <c r="N98" s="1046"/>
      <c r="O98" s="920"/>
      <c r="P98" s="920"/>
      <c r="Q98" s="920"/>
      <c r="R98" s="920"/>
      <c r="S98" s="920"/>
      <c r="T98" s="1048"/>
      <c r="U98" s="920"/>
      <c r="V98" s="920"/>
      <c r="W98" s="920"/>
      <c r="X98" s="920"/>
      <c r="Y98" s="920"/>
      <c r="Z98" s="526"/>
      <c r="AA98" s="920"/>
      <c r="AB98" s="920"/>
      <c r="AC98" s="920"/>
      <c r="AD98" s="920"/>
      <c r="AE98" s="920"/>
      <c r="AF98" s="514"/>
      <c r="AG98" s="515" t="s">
        <v>290</v>
      </c>
      <c r="AH98" s="516" t="e">
        <v>#NAME?</v>
      </c>
      <c r="AI98" s="517" t="e">
        <v>#NAME?</v>
      </c>
      <c r="AJ98" s="516" t="e">
        <v>#NAME?</v>
      </c>
      <c r="AK98" s="516" t="e">
        <v>#NAME?</v>
      </c>
      <c r="AL98" s="516" t="e">
        <v>#NAME?</v>
      </c>
      <c r="AM98" s="516" t="e">
        <v>#NAME?</v>
      </c>
      <c r="AN98" s="518"/>
      <c r="AO98" s="422" t="e">
        <v>#NAME?</v>
      </c>
      <c r="AP98" s="422" t="e">
        <v>#NAME?</v>
      </c>
      <c r="AQ98" s="422" t="e">
        <v>#NAME?</v>
      </c>
      <c r="AR98" s="423"/>
      <c r="AS98" s="424" t="e">
        <v>#NAME?</v>
      </c>
      <c r="AT98" s="424" t="e">
        <v>#NAME?</v>
      </c>
    </row>
    <row r="99" spans="1:46" ht="15" customHeight="1" x14ac:dyDescent="0.2">
      <c r="A99" s="519" t="s">
        <v>286</v>
      </c>
      <c r="B99" s="501" t="s">
        <v>77</v>
      </c>
      <c r="C99" s="519" t="s">
        <v>40</v>
      </c>
      <c r="D99" s="519" t="s">
        <v>0</v>
      </c>
      <c r="E99" s="519" t="s">
        <v>373</v>
      </c>
      <c r="F99" s="519" t="s">
        <v>338</v>
      </c>
      <c r="G99" s="519">
        <v>1</v>
      </c>
      <c r="H99" s="519">
        <v>2</v>
      </c>
      <c r="I99" s="512" t="s">
        <v>77</v>
      </c>
      <c r="J99" s="918"/>
      <c r="K99" s="918"/>
      <c r="L99" s="918"/>
      <c r="M99" s="919"/>
      <c r="N99" s="1046"/>
      <c r="O99" s="920"/>
      <c r="P99" s="920"/>
      <c r="Q99" s="920"/>
      <c r="R99" s="920"/>
      <c r="S99" s="920"/>
      <c r="T99" s="1048"/>
      <c r="U99" s="920"/>
      <c r="V99" s="920"/>
      <c r="W99" s="920"/>
      <c r="X99" s="920"/>
      <c r="Y99" s="920"/>
      <c r="Z99" s="526"/>
      <c r="AA99" s="528"/>
      <c r="AB99" s="528"/>
      <c r="AC99" s="528"/>
      <c r="AD99" s="528"/>
      <c r="AE99" s="528"/>
      <c r="AF99" s="514"/>
      <c r="AG99" s="515" t="s">
        <v>290</v>
      </c>
      <c r="AH99" s="516" t="e">
        <v>#NAME?</v>
      </c>
      <c r="AI99" s="517" t="e">
        <v>#NAME?</v>
      </c>
      <c r="AJ99" s="516" t="e">
        <v>#NAME?</v>
      </c>
      <c r="AK99" s="516" t="e">
        <v>#NAME?</v>
      </c>
      <c r="AL99" s="516" t="e">
        <v>#NAME?</v>
      </c>
      <c r="AM99" s="516" t="e">
        <v>#NAME?</v>
      </c>
      <c r="AN99" s="518"/>
      <c r="AO99" s="422" t="e">
        <v>#NAME?</v>
      </c>
      <c r="AP99" s="422" t="e">
        <v>#NAME?</v>
      </c>
      <c r="AQ99" s="422" t="e">
        <v>#NAME?</v>
      </c>
      <c r="AR99" s="423"/>
      <c r="AS99" s="424" t="e">
        <v>#NAME?</v>
      </c>
      <c r="AT99" s="424" t="e">
        <v>#NAME?</v>
      </c>
    </row>
    <row r="100" spans="1:46" ht="15" customHeight="1" x14ac:dyDescent="0.2">
      <c r="A100" s="519" t="s">
        <v>286</v>
      </c>
      <c r="B100" s="501" t="s">
        <v>372</v>
      </c>
      <c r="C100" s="501" t="s">
        <v>40</v>
      </c>
      <c r="D100" s="501" t="s">
        <v>0</v>
      </c>
      <c r="E100" s="501" t="s">
        <v>373</v>
      </c>
      <c r="F100" s="501" t="s">
        <v>338</v>
      </c>
      <c r="G100" s="501">
        <v>1</v>
      </c>
      <c r="H100" s="501">
        <v>2</v>
      </c>
      <c r="I100" s="512" t="s">
        <v>372</v>
      </c>
      <c r="J100" s="918"/>
      <c r="K100" s="918"/>
      <c r="L100" s="918"/>
      <c r="M100" s="919"/>
      <c r="N100" s="1046"/>
      <c r="O100" s="920"/>
      <c r="P100" s="920"/>
      <c r="Q100" s="920"/>
      <c r="R100" s="920"/>
      <c r="S100" s="920"/>
      <c r="T100" s="1048"/>
      <c r="U100" s="920"/>
      <c r="V100" s="920"/>
      <c r="W100" s="920"/>
      <c r="X100" s="920"/>
      <c r="Y100" s="920"/>
      <c r="Z100" s="526"/>
      <c r="AA100" s="920"/>
      <c r="AB100" s="920"/>
      <c r="AC100" s="920"/>
      <c r="AD100" s="920"/>
      <c r="AE100" s="920"/>
      <c r="AF100" s="514"/>
      <c r="AG100" s="515" t="s">
        <v>19</v>
      </c>
      <c r="AH100" s="516" t="e">
        <v>#NAME?</v>
      </c>
      <c r="AI100" s="517" t="e">
        <v>#NAME?</v>
      </c>
      <c r="AJ100" s="516" t="e">
        <v>#NAME?</v>
      </c>
      <c r="AK100" s="516" t="e">
        <v>#NAME?</v>
      </c>
      <c r="AL100" s="516" t="e">
        <v>#NAME?</v>
      </c>
      <c r="AM100" s="516" t="e">
        <v>#NAME?</v>
      </c>
      <c r="AN100" s="518"/>
      <c r="AO100" s="422" t="e">
        <v>#NAME?</v>
      </c>
      <c r="AP100" s="422" t="e">
        <v>#NAME?</v>
      </c>
      <c r="AQ100" s="422" t="e">
        <v>#NAME?</v>
      </c>
      <c r="AR100" s="423"/>
      <c r="AS100" s="424" t="e">
        <v>#NAME?</v>
      </c>
      <c r="AT100" s="424" t="e">
        <v>#NAME?</v>
      </c>
    </row>
    <row r="101" spans="1:46" ht="15" customHeight="1" x14ac:dyDescent="0.2">
      <c r="A101" s="519" t="s">
        <v>286</v>
      </c>
      <c r="B101" s="501" t="s">
        <v>374</v>
      </c>
      <c r="C101" s="519" t="s">
        <v>40</v>
      </c>
      <c r="D101" s="519" t="s">
        <v>0</v>
      </c>
      <c r="E101" s="519" t="s">
        <v>373</v>
      </c>
      <c r="F101" s="519" t="s">
        <v>338</v>
      </c>
      <c r="G101" s="519">
        <v>1</v>
      </c>
      <c r="H101" s="519">
        <v>2</v>
      </c>
      <c r="I101" s="512" t="s">
        <v>374</v>
      </c>
      <c r="J101" s="918"/>
      <c r="K101" s="918"/>
      <c r="L101" s="918"/>
      <c r="M101" s="919"/>
      <c r="N101" s="1046"/>
      <c r="O101" s="920"/>
      <c r="P101" s="920"/>
      <c r="Q101" s="920"/>
      <c r="R101" s="920"/>
      <c r="S101" s="920"/>
      <c r="T101" s="1048"/>
      <c r="U101" s="920"/>
      <c r="V101" s="920"/>
      <c r="W101" s="920"/>
      <c r="X101" s="920"/>
      <c r="Y101" s="920"/>
      <c r="Z101" s="526"/>
      <c r="AA101" s="920"/>
      <c r="AB101" s="920"/>
      <c r="AC101" s="920"/>
      <c r="AD101" s="920"/>
      <c r="AE101" s="920"/>
      <c r="AF101" s="514"/>
      <c r="AG101" s="515" t="s">
        <v>9</v>
      </c>
      <c r="AH101" s="516" t="e">
        <v>#NAME?</v>
      </c>
      <c r="AI101" s="517" t="e">
        <v>#NAME?</v>
      </c>
      <c r="AJ101" s="516" t="e">
        <v>#NAME?</v>
      </c>
      <c r="AK101" s="516" t="e">
        <v>#NAME?</v>
      </c>
      <c r="AL101" s="516" t="e">
        <v>#NAME?</v>
      </c>
      <c r="AM101" s="516" t="e">
        <v>#NAME?</v>
      </c>
      <c r="AN101" s="518"/>
      <c r="AO101" s="422" t="e">
        <v>#NAME?</v>
      </c>
      <c r="AP101" s="422" t="e">
        <v>#NAME?</v>
      </c>
      <c r="AQ101" s="422" t="e">
        <v>#NAME?</v>
      </c>
      <c r="AR101" s="423"/>
      <c r="AS101" s="424" t="e">
        <v>#NAME?</v>
      </c>
      <c r="AT101" s="424" t="e">
        <v>#NAME?</v>
      </c>
    </row>
    <row r="102" spans="1:46" ht="15" customHeight="1" x14ac:dyDescent="0.2">
      <c r="A102" s="519" t="s">
        <v>286</v>
      </c>
      <c r="B102" s="501" t="s">
        <v>83</v>
      </c>
      <c r="C102" s="519" t="s">
        <v>40</v>
      </c>
      <c r="D102" s="519" t="s">
        <v>0</v>
      </c>
      <c r="E102" s="519" t="s">
        <v>373</v>
      </c>
      <c r="F102" s="519" t="s">
        <v>338</v>
      </c>
      <c r="G102" s="519">
        <v>1</v>
      </c>
      <c r="H102" s="519">
        <v>2</v>
      </c>
      <c r="I102" s="512" t="s">
        <v>83</v>
      </c>
      <c r="J102" s="918"/>
      <c r="K102" s="918"/>
      <c r="L102" s="918"/>
      <c r="M102" s="919"/>
      <c r="N102" s="1046"/>
      <c r="O102" s="920"/>
      <c r="P102" s="920"/>
      <c r="Q102" s="920"/>
      <c r="R102" s="920"/>
      <c r="S102" s="920"/>
      <c r="T102" s="1048"/>
      <c r="U102" s="920"/>
      <c r="V102" s="920"/>
      <c r="W102" s="920"/>
      <c r="X102" s="920"/>
      <c r="Y102" s="920"/>
      <c r="Z102" s="526"/>
      <c r="AA102" s="920"/>
      <c r="AB102" s="920"/>
      <c r="AC102" s="920"/>
      <c r="AD102" s="920"/>
      <c r="AE102" s="920"/>
      <c r="AF102" s="514"/>
      <c r="AG102" s="515" t="s">
        <v>9</v>
      </c>
      <c r="AH102" s="516" t="e">
        <v>#NAME?</v>
      </c>
      <c r="AI102" s="517" t="e">
        <v>#NAME?</v>
      </c>
      <c r="AJ102" s="516" t="e">
        <v>#NAME?</v>
      </c>
      <c r="AK102" s="516" t="e">
        <v>#NAME?</v>
      </c>
      <c r="AL102" s="516" t="e">
        <v>#NAME?</v>
      </c>
      <c r="AM102" s="516" t="e">
        <v>#NAME?</v>
      </c>
      <c r="AN102" s="518"/>
      <c r="AO102" s="422" t="e">
        <v>#NAME?</v>
      </c>
      <c r="AP102" s="422" t="e">
        <v>#NAME?</v>
      </c>
      <c r="AQ102" s="422" t="e">
        <v>#NAME?</v>
      </c>
      <c r="AR102" s="423"/>
      <c r="AS102" s="424" t="e">
        <v>#NAME?</v>
      </c>
      <c r="AT102" s="424" t="e">
        <v>#NAME?</v>
      </c>
    </row>
    <row r="103" spans="1:46" ht="15" customHeight="1" x14ac:dyDescent="0.2">
      <c r="A103" s="519" t="s">
        <v>286</v>
      </c>
      <c r="B103" s="501" t="s">
        <v>388</v>
      </c>
      <c r="C103" s="519" t="s">
        <v>40</v>
      </c>
      <c r="D103" s="519" t="s">
        <v>0</v>
      </c>
      <c r="E103" s="519" t="s">
        <v>373</v>
      </c>
      <c r="F103" s="519" t="s">
        <v>338</v>
      </c>
      <c r="G103" s="519">
        <v>1</v>
      </c>
      <c r="H103" s="519">
        <v>2</v>
      </c>
      <c r="I103" s="521" t="s">
        <v>388</v>
      </c>
      <c r="J103" s="925"/>
      <c r="K103" s="925"/>
      <c r="L103" s="925"/>
      <c r="M103" s="926"/>
      <c r="N103" s="1052"/>
      <c r="O103" s="927"/>
      <c r="P103" s="927"/>
      <c r="Q103" s="927"/>
      <c r="R103" s="927"/>
      <c r="S103" s="927"/>
      <c r="T103" s="1053"/>
      <c r="U103" s="927"/>
      <c r="V103" s="927"/>
      <c r="W103" s="927"/>
      <c r="X103" s="927"/>
      <c r="Y103" s="927"/>
      <c r="Z103" s="529"/>
      <c r="AA103" s="927"/>
      <c r="AB103" s="927"/>
      <c r="AC103" s="927"/>
      <c r="AD103" s="927"/>
      <c r="AE103" s="927"/>
      <c r="AF103" s="514"/>
      <c r="AG103" s="515" t="s">
        <v>290</v>
      </c>
      <c r="AH103" s="516" t="e">
        <v>#NAME?</v>
      </c>
      <c r="AI103" s="517" t="e">
        <v>#NAME?</v>
      </c>
      <c r="AJ103" s="516" t="e">
        <v>#NAME?</v>
      </c>
      <c r="AK103" s="516" t="e">
        <v>#NAME?</v>
      </c>
      <c r="AL103" s="516" t="e">
        <v>#NAME?</v>
      </c>
      <c r="AM103" s="516" t="e">
        <v>#NAME?</v>
      </c>
      <c r="AN103" s="518"/>
      <c r="AO103" s="422" t="e">
        <v>#NAME?</v>
      </c>
      <c r="AP103" s="422" t="e">
        <v>#NAME?</v>
      </c>
      <c r="AQ103" s="422" t="e">
        <v>#NAME?</v>
      </c>
      <c r="AR103" s="423"/>
      <c r="AS103" s="424" t="e">
        <v>#NAME?</v>
      </c>
      <c r="AT103" s="424" t="e">
        <v>#NAME?</v>
      </c>
    </row>
    <row r="104" spans="1:46" s="501" customFormat="1" ht="18.75" customHeight="1" x14ac:dyDescent="0.2">
      <c r="F104" s="502"/>
      <c r="G104" s="502"/>
      <c r="H104" s="502"/>
      <c r="I104" s="503" t="s">
        <v>375</v>
      </c>
      <c r="J104" s="504">
        <v>2010</v>
      </c>
      <c r="K104" s="505">
        <v>2015</v>
      </c>
      <c r="L104" s="505">
        <v>2019</v>
      </c>
      <c r="M104" s="505">
        <v>2020</v>
      </c>
      <c r="N104" s="506"/>
      <c r="O104" s="505">
        <v>2030</v>
      </c>
      <c r="P104" s="505">
        <v>2035</v>
      </c>
      <c r="Q104" s="505">
        <v>2040</v>
      </c>
      <c r="R104" s="505">
        <v>2045</v>
      </c>
      <c r="S104" s="505">
        <v>2050</v>
      </c>
      <c r="T104" s="506"/>
      <c r="U104" s="505">
        <v>2030</v>
      </c>
      <c r="V104" s="505">
        <v>2035</v>
      </c>
      <c r="W104" s="505">
        <v>2040</v>
      </c>
      <c r="X104" s="505">
        <v>2045</v>
      </c>
      <c r="Y104" s="505">
        <v>2050</v>
      </c>
      <c r="Z104" s="506"/>
      <c r="AA104" s="504">
        <v>2030</v>
      </c>
      <c r="AB104" s="505">
        <v>2035</v>
      </c>
      <c r="AC104" s="505">
        <v>2040</v>
      </c>
      <c r="AD104" s="505">
        <v>2045</v>
      </c>
      <c r="AE104" s="505">
        <v>2050</v>
      </c>
      <c r="AG104" s="507"/>
      <c r="AH104" s="508">
        <v>2019</v>
      </c>
      <c r="AI104" s="508">
        <v>2020</v>
      </c>
      <c r="AJ104" s="508">
        <v>2025</v>
      </c>
      <c r="AK104" s="508">
        <v>2030</v>
      </c>
      <c r="AL104" s="508">
        <v>2040</v>
      </c>
      <c r="AM104" s="508">
        <v>2050</v>
      </c>
      <c r="AN104" s="509"/>
      <c r="AO104" s="508">
        <v>2020</v>
      </c>
      <c r="AP104" s="508">
        <v>2030</v>
      </c>
      <c r="AQ104" s="508">
        <v>2050</v>
      </c>
      <c r="AR104" s="510"/>
      <c r="AS104" s="511" t="s">
        <v>284</v>
      </c>
      <c r="AT104" s="511" t="s">
        <v>285</v>
      </c>
    </row>
    <row r="105" spans="1:46" ht="15" customHeight="1" x14ac:dyDescent="0.2">
      <c r="A105" s="519" t="s">
        <v>286</v>
      </c>
      <c r="B105" s="501" t="s">
        <v>78</v>
      </c>
      <c r="C105" s="519" t="s">
        <v>376</v>
      </c>
      <c r="D105" s="519" t="s">
        <v>0</v>
      </c>
      <c r="E105" s="519" t="s">
        <v>373</v>
      </c>
      <c r="F105" s="519" t="s">
        <v>358</v>
      </c>
      <c r="G105" s="519">
        <v>1</v>
      </c>
      <c r="H105" s="519">
        <v>2</v>
      </c>
      <c r="I105" s="512" t="s">
        <v>78</v>
      </c>
      <c r="J105" s="912"/>
      <c r="K105" s="912"/>
      <c r="L105" s="912"/>
      <c r="M105" s="913"/>
      <c r="N105" s="1042"/>
      <c r="O105" s="914"/>
      <c r="P105" s="914"/>
      <c r="Q105" s="914"/>
      <c r="R105" s="914"/>
      <c r="S105" s="914"/>
      <c r="T105" s="1044"/>
      <c r="U105" s="914"/>
      <c r="V105" s="914"/>
      <c r="W105" s="914"/>
      <c r="X105" s="914"/>
      <c r="Y105" s="914"/>
      <c r="Z105" s="523"/>
      <c r="AA105" s="524"/>
      <c r="AB105" s="524"/>
      <c r="AC105" s="524"/>
      <c r="AD105" s="524"/>
      <c r="AE105" s="524"/>
      <c r="AF105" s="514"/>
      <c r="AG105" s="515" t="s">
        <v>290</v>
      </c>
      <c r="AH105" s="516" t="e">
        <v>#NAME?</v>
      </c>
      <c r="AI105" s="517" t="e">
        <v>#NAME?</v>
      </c>
      <c r="AJ105" s="516" t="e">
        <v>#NAME?</v>
      </c>
      <c r="AK105" s="516" t="e">
        <v>#NAME?</v>
      </c>
      <c r="AL105" s="516" t="e">
        <v>#NAME?</v>
      </c>
      <c r="AM105" s="516" t="e">
        <v>#NAME?</v>
      </c>
      <c r="AN105" s="518"/>
      <c r="AO105" s="422" t="e">
        <v>#NAME?</v>
      </c>
      <c r="AP105" s="422" t="e">
        <v>#NAME?</v>
      </c>
      <c r="AQ105" s="422" t="e">
        <v>#NAME?</v>
      </c>
      <c r="AR105" s="423"/>
      <c r="AS105" s="424" t="e">
        <v>#NAME?</v>
      </c>
      <c r="AT105" s="424" t="e">
        <v>#NAME?</v>
      </c>
    </row>
    <row r="106" spans="1:46" ht="15" customHeight="1" x14ac:dyDescent="0.2">
      <c r="A106" s="519" t="s">
        <v>286</v>
      </c>
      <c r="B106" s="501" t="s">
        <v>364</v>
      </c>
      <c r="C106" s="519" t="s">
        <v>376</v>
      </c>
      <c r="D106" s="519" t="s">
        <v>0</v>
      </c>
      <c r="E106" s="519" t="s">
        <v>373</v>
      </c>
      <c r="F106" s="519" t="s">
        <v>358</v>
      </c>
      <c r="G106" s="519">
        <v>1</v>
      </c>
      <c r="H106" s="519">
        <v>2</v>
      </c>
      <c r="I106" s="512" t="s">
        <v>364</v>
      </c>
      <c r="J106" s="912"/>
      <c r="K106" s="912"/>
      <c r="L106" s="912"/>
      <c r="M106" s="913"/>
      <c r="N106" s="1042"/>
      <c r="O106" s="914"/>
      <c r="P106" s="914"/>
      <c r="Q106" s="914"/>
      <c r="R106" s="914"/>
      <c r="S106" s="914"/>
      <c r="T106" s="1044"/>
      <c r="U106" s="914"/>
      <c r="V106" s="914"/>
      <c r="W106" s="914"/>
      <c r="X106" s="914"/>
      <c r="Y106" s="914"/>
      <c r="Z106" s="523"/>
      <c r="AA106" s="914"/>
      <c r="AB106" s="914"/>
      <c r="AC106" s="914"/>
      <c r="AD106" s="914"/>
      <c r="AE106" s="914"/>
      <c r="AF106" s="514"/>
      <c r="AG106" s="515" t="s">
        <v>290</v>
      </c>
      <c r="AH106" s="516" t="e">
        <v>#NAME?</v>
      </c>
      <c r="AI106" s="517" t="e">
        <v>#NAME?</v>
      </c>
      <c r="AJ106" s="516" t="e">
        <v>#NAME?</v>
      </c>
      <c r="AK106" s="516" t="e">
        <v>#NAME?</v>
      </c>
      <c r="AL106" s="516" t="e">
        <v>#NAME?</v>
      </c>
      <c r="AM106" s="516" t="e">
        <v>#NAME?</v>
      </c>
      <c r="AN106" s="518"/>
      <c r="AO106" s="422" t="e">
        <v>#NAME?</v>
      </c>
      <c r="AP106" s="422" t="e">
        <v>#NAME?</v>
      </c>
      <c r="AQ106" s="422" t="e">
        <v>#NAME?</v>
      </c>
      <c r="AR106" s="423"/>
      <c r="AS106" s="424" t="e">
        <v>#NAME?</v>
      </c>
      <c r="AT106" s="424" t="e">
        <v>#NAME?</v>
      </c>
    </row>
    <row r="107" spans="1:46" ht="15" customHeight="1" x14ac:dyDescent="0.2">
      <c r="A107" s="519" t="s">
        <v>286</v>
      </c>
      <c r="B107" s="501" t="s">
        <v>77</v>
      </c>
      <c r="C107" s="519" t="s">
        <v>376</v>
      </c>
      <c r="D107" s="519" t="s">
        <v>0</v>
      </c>
      <c r="E107" s="519" t="s">
        <v>373</v>
      </c>
      <c r="F107" s="519" t="s">
        <v>358</v>
      </c>
      <c r="G107" s="519">
        <v>1</v>
      </c>
      <c r="H107" s="519">
        <v>2</v>
      </c>
      <c r="I107" s="512" t="s">
        <v>77</v>
      </c>
      <c r="J107" s="912"/>
      <c r="K107" s="912"/>
      <c r="L107" s="912"/>
      <c r="M107" s="913"/>
      <c r="N107" s="1042"/>
      <c r="O107" s="914"/>
      <c r="P107" s="914"/>
      <c r="Q107" s="914"/>
      <c r="R107" s="914"/>
      <c r="S107" s="914"/>
      <c r="T107" s="1044"/>
      <c r="U107" s="914"/>
      <c r="V107" s="914"/>
      <c r="W107" s="914"/>
      <c r="X107" s="914"/>
      <c r="Y107" s="914"/>
      <c r="Z107" s="523"/>
      <c r="AA107" s="524"/>
      <c r="AB107" s="524"/>
      <c r="AC107" s="524"/>
      <c r="AD107" s="524"/>
      <c r="AE107" s="524"/>
      <c r="AF107" s="514"/>
      <c r="AG107" s="515" t="s">
        <v>290</v>
      </c>
      <c r="AH107" s="516" t="e">
        <v>#NAME?</v>
      </c>
      <c r="AI107" s="517" t="e">
        <v>#NAME?</v>
      </c>
      <c r="AJ107" s="516" t="e">
        <v>#NAME?</v>
      </c>
      <c r="AK107" s="516" t="e">
        <v>#NAME?</v>
      </c>
      <c r="AL107" s="516" t="e">
        <v>#NAME?</v>
      </c>
      <c r="AM107" s="516" t="e">
        <v>#NAME?</v>
      </c>
      <c r="AN107" s="518"/>
      <c r="AO107" s="422" t="e">
        <v>#NAME?</v>
      </c>
      <c r="AP107" s="422" t="e">
        <v>#NAME?</v>
      </c>
      <c r="AQ107" s="422" t="e">
        <v>#NAME?</v>
      </c>
      <c r="AR107" s="423"/>
      <c r="AS107" s="424" t="e">
        <v>#NAME?</v>
      </c>
      <c r="AT107" s="424" t="e">
        <v>#NAME?</v>
      </c>
    </row>
    <row r="108" spans="1:46" ht="15" customHeight="1" x14ac:dyDescent="0.2">
      <c r="A108" s="519" t="s">
        <v>286</v>
      </c>
      <c r="B108" s="501" t="s">
        <v>372</v>
      </c>
      <c r="C108" s="501" t="s">
        <v>376</v>
      </c>
      <c r="D108" s="501" t="s">
        <v>0</v>
      </c>
      <c r="E108" s="501" t="s">
        <v>373</v>
      </c>
      <c r="F108" s="501" t="s">
        <v>358</v>
      </c>
      <c r="G108" s="501">
        <v>1</v>
      </c>
      <c r="H108" s="501">
        <v>2</v>
      </c>
      <c r="I108" s="512" t="s">
        <v>372</v>
      </c>
      <c r="J108" s="912"/>
      <c r="K108" s="912"/>
      <c r="L108" s="912"/>
      <c r="M108" s="913"/>
      <c r="N108" s="1042"/>
      <c r="O108" s="914"/>
      <c r="P108" s="914"/>
      <c r="Q108" s="914"/>
      <c r="R108" s="914"/>
      <c r="S108" s="914"/>
      <c r="T108" s="1044"/>
      <c r="U108" s="914"/>
      <c r="V108" s="914"/>
      <c r="W108" s="914"/>
      <c r="X108" s="914"/>
      <c r="Y108" s="914"/>
      <c r="Z108" s="523"/>
      <c r="AA108" s="914"/>
      <c r="AB108" s="914"/>
      <c r="AC108" s="914"/>
      <c r="AD108" s="914"/>
      <c r="AE108" s="914"/>
      <c r="AF108" s="514"/>
      <c r="AG108" s="515" t="s">
        <v>19</v>
      </c>
      <c r="AH108" s="516" t="e">
        <v>#NAME?</v>
      </c>
      <c r="AI108" s="517" t="e">
        <v>#NAME?</v>
      </c>
      <c r="AJ108" s="516" t="e">
        <v>#NAME?</v>
      </c>
      <c r="AK108" s="516" t="e">
        <v>#NAME?</v>
      </c>
      <c r="AL108" s="516" t="e">
        <v>#NAME?</v>
      </c>
      <c r="AM108" s="516" t="e">
        <v>#NAME?</v>
      </c>
      <c r="AN108" s="518"/>
      <c r="AO108" s="422" t="e">
        <v>#NAME?</v>
      </c>
      <c r="AP108" s="422" t="e">
        <v>#NAME?</v>
      </c>
      <c r="AQ108" s="422" t="e">
        <v>#NAME?</v>
      </c>
      <c r="AR108" s="423"/>
      <c r="AS108" s="424" t="e">
        <v>#NAME?</v>
      </c>
      <c r="AT108" s="424" t="e">
        <v>#NAME?</v>
      </c>
    </row>
    <row r="109" spans="1:46" ht="15" customHeight="1" x14ac:dyDescent="0.2">
      <c r="A109" s="519" t="s">
        <v>286</v>
      </c>
      <c r="B109" s="501" t="s">
        <v>374</v>
      </c>
      <c r="C109" s="519" t="s">
        <v>376</v>
      </c>
      <c r="D109" s="519" t="s">
        <v>0</v>
      </c>
      <c r="E109" s="519" t="s">
        <v>373</v>
      </c>
      <c r="F109" s="519" t="s">
        <v>358</v>
      </c>
      <c r="G109" s="519">
        <v>1</v>
      </c>
      <c r="H109" s="519">
        <v>2</v>
      </c>
      <c r="I109" s="512" t="s">
        <v>374</v>
      </c>
      <c r="J109" s="912"/>
      <c r="K109" s="912"/>
      <c r="L109" s="912"/>
      <c r="M109" s="913"/>
      <c r="N109" s="1042"/>
      <c r="O109" s="914"/>
      <c r="P109" s="914"/>
      <c r="Q109" s="914"/>
      <c r="R109" s="914"/>
      <c r="S109" s="914"/>
      <c r="T109" s="1044"/>
      <c r="U109" s="914"/>
      <c r="V109" s="914"/>
      <c r="W109" s="914"/>
      <c r="X109" s="914"/>
      <c r="Y109" s="914"/>
      <c r="Z109" s="523"/>
      <c r="AA109" s="914"/>
      <c r="AB109" s="914"/>
      <c r="AC109" s="914"/>
      <c r="AD109" s="914"/>
      <c r="AE109" s="914"/>
      <c r="AF109" s="514"/>
      <c r="AG109" s="515" t="s">
        <v>9</v>
      </c>
      <c r="AH109" s="516" t="e">
        <v>#NAME?</v>
      </c>
      <c r="AI109" s="517" t="e">
        <v>#NAME?</v>
      </c>
      <c r="AJ109" s="516" t="e">
        <v>#NAME?</v>
      </c>
      <c r="AK109" s="516" t="e">
        <v>#NAME?</v>
      </c>
      <c r="AL109" s="516" t="e">
        <v>#NAME?</v>
      </c>
      <c r="AM109" s="516" t="e">
        <v>#NAME?</v>
      </c>
      <c r="AN109" s="518"/>
      <c r="AO109" s="422" t="e">
        <v>#NAME?</v>
      </c>
      <c r="AP109" s="422" t="e">
        <v>#NAME?</v>
      </c>
      <c r="AQ109" s="422" t="e">
        <v>#NAME?</v>
      </c>
      <c r="AR109" s="423"/>
      <c r="AS109" s="424" t="e">
        <v>#NAME?</v>
      </c>
      <c r="AT109" s="424" t="e">
        <v>#NAME?</v>
      </c>
    </row>
    <row r="110" spans="1:46" ht="15" customHeight="1" x14ac:dyDescent="0.2">
      <c r="A110" s="519" t="s">
        <v>286</v>
      </c>
      <c r="B110" s="501" t="s">
        <v>83</v>
      </c>
      <c r="C110" s="519" t="s">
        <v>376</v>
      </c>
      <c r="D110" s="519" t="s">
        <v>0</v>
      </c>
      <c r="E110" s="519" t="s">
        <v>373</v>
      </c>
      <c r="F110" s="519" t="s">
        <v>358</v>
      </c>
      <c r="G110" s="519">
        <v>1</v>
      </c>
      <c r="H110" s="519">
        <v>2</v>
      </c>
      <c r="I110" s="512" t="s">
        <v>83</v>
      </c>
      <c r="J110" s="912"/>
      <c r="K110" s="912"/>
      <c r="L110" s="912"/>
      <c r="M110" s="913"/>
      <c r="N110" s="1042"/>
      <c r="O110" s="914"/>
      <c r="P110" s="914"/>
      <c r="Q110" s="914"/>
      <c r="R110" s="914"/>
      <c r="S110" s="914"/>
      <c r="T110" s="1044"/>
      <c r="U110" s="914"/>
      <c r="V110" s="914"/>
      <c r="W110" s="914"/>
      <c r="X110" s="914"/>
      <c r="Y110" s="914"/>
      <c r="Z110" s="523"/>
      <c r="AA110" s="914"/>
      <c r="AB110" s="914"/>
      <c r="AC110" s="914"/>
      <c r="AD110" s="914"/>
      <c r="AE110" s="914"/>
      <c r="AF110" s="514"/>
      <c r="AG110" s="515" t="s">
        <v>9</v>
      </c>
      <c r="AH110" s="516" t="e">
        <v>#NAME?</v>
      </c>
      <c r="AI110" s="517" t="e">
        <v>#NAME?</v>
      </c>
      <c r="AJ110" s="516" t="e">
        <v>#NAME?</v>
      </c>
      <c r="AK110" s="516" t="e">
        <v>#NAME?</v>
      </c>
      <c r="AL110" s="516" t="e">
        <v>#NAME?</v>
      </c>
      <c r="AM110" s="516" t="e">
        <v>#NAME?</v>
      </c>
      <c r="AN110" s="518"/>
      <c r="AO110" s="422" t="e">
        <v>#NAME?</v>
      </c>
      <c r="AP110" s="422" t="e">
        <v>#NAME?</v>
      </c>
      <c r="AQ110" s="422" t="e">
        <v>#NAME?</v>
      </c>
      <c r="AR110" s="423"/>
      <c r="AS110" s="424" t="e">
        <v>#NAME?</v>
      </c>
      <c r="AT110" s="424" t="e">
        <v>#NAME?</v>
      </c>
    </row>
    <row r="111" spans="1:46" ht="15" customHeight="1" x14ac:dyDescent="0.2">
      <c r="A111" s="519" t="s">
        <v>286</v>
      </c>
      <c r="B111" s="501" t="s">
        <v>388</v>
      </c>
      <c r="C111" s="519" t="s">
        <v>376</v>
      </c>
      <c r="D111" s="519" t="s">
        <v>0</v>
      </c>
      <c r="E111" s="519" t="s">
        <v>373</v>
      </c>
      <c r="F111" s="519" t="s">
        <v>358</v>
      </c>
      <c r="G111" s="519">
        <v>1</v>
      </c>
      <c r="H111" s="519">
        <v>2</v>
      </c>
      <c r="I111" s="521" t="s">
        <v>388</v>
      </c>
      <c r="J111" s="915"/>
      <c r="K111" s="915"/>
      <c r="L111" s="915"/>
      <c r="M111" s="916"/>
      <c r="N111" s="1043"/>
      <c r="O111" s="917"/>
      <c r="P111" s="917"/>
      <c r="Q111" s="917"/>
      <c r="R111" s="917"/>
      <c r="S111" s="917"/>
      <c r="T111" s="1045"/>
      <c r="U111" s="917"/>
      <c r="V111" s="917"/>
      <c r="W111" s="917"/>
      <c r="X111" s="917"/>
      <c r="Y111" s="917"/>
      <c r="Z111" s="525"/>
      <c r="AA111" s="917"/>
      <c r="AB111" s="917"/>
      <c r="AC111" s="917"/>
      <c r="AD111" s="917"/>
      <c r="AE111" s="917"/>
      <c r="AF111" s="514"/>
      <c r="AG111" s="515" t="s">
        <v>290</v>
      </c>
      <c r="AH111" s="516" t="e">
        <v>#NAME?</v>
      </c>
      <c r="AI111" s="517" t="e">
        <v>#NAME?</v>
      </c>
      <c r="AJ111" s="516" t="e">
        <v>#NAME?</v>
      </c>
      <c r="AK111" s="516" t="e">
        <v>#NAME?</v>
      </c>
      <c r="AL111" s="516" t="e">
        <v>#NAME?</v>
      </c>
      <c r="AM111" s="516" t="e">
        <v>#NAME?</v>
      </c>
      <c r="AN111" s="518"/>
      <c r="AO111" s="422" t="e">
        <v>#NAME?</v>
      </c>
      <c r="AP111" s="422" t="e">
        <v>#NAME?</v>
      </c>
      <c r="AQ111" s="422" t="e">
        <v>#NAME?</v>
      </c>
      <c r="AR111" s="423"/>
      <c r="AS111" s="424" t="e">
        <v>#NAME?</v>
      </c>
      <c r="AT111" s="424" t="e">
        <v>#NAME?</v>
      </c>
    </row>
    <row r="112" spans="1:46" s="488" customFormat="1" ht="5.0999999999999996" customHeight="1" x14ac:dyDescent="0.2">
      <c r="A112" s="485"/>
      <c r="B112" s="485"/>
      <c r="C112" s="485"/>
      <c r="D112" s="485"/>
      <c r="E112" s="485"/>
      <c r="F112" s="486"/>
      <c r="G112" s="486"/>
      <c r="H112" s="486"/>
      <c r="I112" s="487"/>
      <c r="J112" s="1108"/>
      <c r="K112" s="1108"/>
      <c r="L112" s="1108"/>
      <c r="M112" s="1108"/>
      <c r="N112" s="1108"/>
      <c r="O112" s="1108"/>
      <c r="P112" s="1108"/>
      <c r="Q112" s="1108"/>
      <c r="R112" s="1108"/>
      <c r="S112" s="1108"/>
      <c r="T112" s="1108"/>
      <c r="U112" s="1108"/>
      <c r="V112" s="1108"/>
      <c r="W112" s="1108"/>
      <c r="X112" s="1108"/>
      <c r="Y112" s="1108"/>
      <c r="Z112" s="1108"/>
      <c r="AA112" s="1108"/>
      <c r="AB112" s="1108"/>
      <c r="AC112" s="1108"/>
      <c r="AD112" s="1108"/>
      <c r="AE112" s="1108"/>
      <c r="AG112" s="489"/>
      <c r="AH112" s="490"/>
      <c r="AI112" s="490"/>
      <c r="AJ112" s="490"/>
      <c r="AK112" s="490"/>
      <c r="AL112" s="490"/>
      <c r="AM112" s="490"/>
      <c r="AN112" s="490"/>
      <c r="AO112" s="489"/>
      <c r="AP112" s="489"/>
      <c r="AQ112" s="489"/>
      <c r="AR112" s="489"/>
      <c r="AS112" s="491"/>
      <c r="AT112" s="491"/>
    </row>
    <row r="113" spans="1:46" s="492" customFormat="1" ht="13.5" customHeight="1" x14ac:dyDescent="0.2">
      <c r="I113" s="1109" t="s">
        <v>377</v>
      </c>
      <c r="J113" s="1110" t="s">
        <v>146</v>
      </c>
      <c r="K113" s="1110"/>
      <c r="L113" s="1110"/>
      <c r="M113" s="1110"/>
      <c r="N113" s="493"/>
      <c r="O113" s="1110" t="s">
        <v>278</v>
      </c>
      <c r="P113" s="1110"/>
      <c r="Q113" s="1110"/>
      <c r="R113" s="1110"/>
      <c r="S113" s="1110"/>
      <c r="T113" s="493"/>
      <c r="U113" s="1110" t="s">
        <v>279</v>
      </c>
      <c r="V113" s="1110"/>
      <c r="W113" s="1110"/>
      <c r="X113" s="1110"/>
      <c r="Y113" s="1110"/>
      <c r="Z113" s="493"/>
      <c r="AA113" s="1110" t="s">
        <v>280</v>
      </c>
      <c r="AB113" s="1110"/>
      <c r="AC113" s="1110"/>
      <c r="AD113" s="1110"/>
      <c r="AE113" s="1110"/>
      <c r="AG113" s="494"/>
      <c r="AH113" s="494"/>
      <c r="AI113" s="494" t="s">
        <v>276</v>
      </c>
      <c r="AJ113" s="494"/>
      <c r="AK113" s="494"/>
      <c r="AL113" s="494"/>
      <c r="AM113" s="494"/>
      <c r="AN113" s="494"/>
      <c r="AO113" s="494"/>
      <c r="AP113" s="494"/>
      <c r="AQ113" s="494"/>
      <c r="AR113" s="494"/>
      <c r="AS113" s="494"/>
      <c r="AT113" s="494"/>
    </row>
    <row r="114" spans="1:46" ht="13.5" customHeight="1" x14ac:dyDescent="0.2">
      <c r="I114" s="1109"/>
      <c r="J114" s="1111"/>
      <c r="K114" s="1111"/>
      <c r="L114" s="1111"/>
      <c r="M114" s="1111"/>
      <c r="N114" s="493"/>
      <c r="O114" s="1111"/>
      <c r="P114" s="1111"/>
      <c r="Q114" s="1111"/>
      <c r="R114" s="1111"/>
      <c r="S114" s="1111"/>
      <c r="T114" s="493"/>
      <c r="U114" s="1111"/>
      <c r="V114" s="1111"/>
      <c r="W114" s="1111"/>
      <c r="X114" s="1111"/>
      <c r="Y114" s="1111"/>
      <c r="Z114" s="493"/>
      <c r="AA114" s="1111"/>
      <c r="AB114" s="1111"/>
      <c r="AC114" s="1111"/>
      <c r="AD114" s="1111"/>
      <c r="AE114" s="1111"/>
      <c r="AG114" s="496"/>
      <c r="AH114" s="497" t="s">
        <v>281</v>
      </c>
      <c r="AI114" s="497"/>
      <c r="AJ114" s="497"/>
      <c r="AK114" s="497"/>
      <c r="AL114" s="497"/>
      <c r="AM114" s="497"/>
      <c r="AN114" s="498"/>
      <c r="AO114" s="499" t="s">
        <v>282</v>
      </c>
      <c r="AP114" s="499"/>
      <c r="AQ114" s="500"/>
      <c r="AR114" s="500"/>
      <c r="AS114" s="499" t="s">
        <v>283</v>
      </c>
      <c r="AT114" s="499"/>
    </row>
    <row r="115" spans="1:46" s="501" customFormat="1" ht="18.75" customHeight="1" x14ac:dyDescent="0.2">
      <c r="F115" s="502"/>
      <c r="G115" s="502"/>
      <c r="H115" s="502"/>
      <c r="I115" s="503" t="s">
        <v>395</v>
      </c>
      <c r="J115" s="504">
        <v>2010</v>
      </c>
      <c r="K115" s="505">
        <v>2015</v>
      </c>
      <c r="L115" s="505">
        <v>2019</v>
      </c>
      <c r="M115" s="505">
        <v>2020</v>
      </c>
      <c r="N115" s="506"/>
      <c r="O115" s="505">
        <v>2030</v>
      </c>
      <c r="P115" s="505">
        <v>2035</v>
      </c>
      <c r="Q115" s="505">
        <v>2040</v>
      </c>
      <c r="R115" s="505">
        <v>2045</v>
      </c>
      <c r="S115" s="505">
        <v>2050</v>
      </c>
      <c r="T115" s="506"/>
      <c r="U115" s="505">
        <v>2030</v>
      </c>
      <c r="V115" s="505">
        <v>2035</v>
      </c>
      <c r="W115" s="505">
        <v>2040</v>
      </c>
      <c r="X115" s="505">
        <v>2045</v>
      </c>
      <c r="Y115" s="505">
        <v>2050</v>
      </c>
      <c r="Z115" s="506"/>
      <c r="AA115" s="504">
        <v>2030</v>
      </c>
      <c r="AB115" s="505">
        <v>2035</v>
      </c>
      <c r="AC115" s="505">
        <v>2040</v>
      </c>
      <c r="AD115" s="505">
        <v>2045</v>
      </c>
      <c r="AE115" s="505">
        <v>2050</v>
      </c>
      <c r="AG115" s="507"/>
      <c r="AH115" s="508">
        <v>2019</v>
      </c>
      <c r="AI115" s="508">
        <v>2020</v>
      </c>
      <c r="AJ115" s="508">
        <v>2025</v>
      </c>
      <c r="AK115" s="508">
        <v>2030</v>
      </c>
      <c r="AL115" s="508">
        <v>2040</v>
      </c>
      <c r="AM115" s="508">
        <v>2050</v>
      </c>
      <c r="AN115" s="509"/>
      <c r="AO115" s="508">
        <v>2020</v>
      </c>
      <c r="AP115" s="508">
        <v>2030</v>
      </c>
      <c r="AQ115" s="508">
        <v>2050</v>
      </c>
      <c r="AR115" s="510"/>
      <c r="AS115" s="511" t="s">
        <v>284</v>
      </c>
      <c r="AT115" s="511" t="s">
        <v>285</v>
      </c>
    </row>
    <row r="116" spans="1:46" ht="15" customHeight="1" x14ac:dyDescent="0.2">
      <c r="A116" s="519" t="s">
        <v>286</v>
      </c>
      <c r="B116" s="501" t="s">
        <v>337</v>
      </c>
      <c r="C116" s="501" t="s">
        <v>40</v>
      </c>
      <c r="D116" s="501" t="s">
        <v>0</v>
      </c>
      <c r="E116" s="501" t="s">
        <v>379</v>
      </c>
      <c r="F116" s="501" t="s">
        <v>338</v>
      </c>
      <c r="G116" s="501">
        <v>1</v>
      </c>
      <c r="H116" s="501">
        <v>2</v>
      </c>
      <c r="I116" s="512" t="s">
        <v>337</v>
      </c>
      <c r="J116" s="918"/>
      <c r="K116" s="918"/>
      <c r="L116" s="918"/>
      <c r="M116" s="919"/>
      <c r="N116" s="1046"/>
      <c r="O116" s="920"/>
      <c r="P116" s="920"/>
      <c r="Q116" s="920"/>
      <c r="R116" s="920"/>
      <c r="S116" s="920"/>
      <c r="T116" s="1048"/>
      <c r="U116" s="920"/>
      <c r="V116" s="920"/>
      <c r="W116" s="920"/>
      <c r="X116" s="920"/>
      <c r="Y116" s="920"/>
      <c r="Z116" s="526"/>
      <c r="AA116" s="528"/>
      <c r="AB116" s="528"/>
      <c r="AC116" s="528"/>
      <c r="AD116" s="528"/>
      <c r="AE116" s="528"/>
      <c r="AF116" s="514"/>
      <c r="AG116" s="515" t="s">
        <v>19</v>
      </c>
      <c r="AH116" s="516" t="e">
        <v>#NAME?</v>
      </c>
      <c r="AI116" s="517" t="e">
        <v>#NAME?</v>
      </c>
      <c r="AJ116" s="516" t="e">
        <v>#NAME?</v>
      </c>
      <c r="AK116" s="516" t="e">
        <v>#NAME?</v>
      </c>
      <c r="AL116" s="516" t="e">
        <v>#NAME?</v>
      </c>
      <c r="AM116" s="516" t="e">
        <v>#NAME?</v>
      </c>
      <c r="AN116" s="518"/>
      <c r="AO116" s="422" t="e">
        <v>#NAME?</v>
      </c>
      <c r="AP116" s="422" t="e">
        <v>#NAME?</v>
      </c>
      <c r="AQ116" s="422" t="e">
        <v>#NAME?</v>
      </c>
      <c r="AR116" s="423"/>
      <c r="AS116" s="424" t="e">
        <v>#NAME?</v>
      </c>
      <c r="AT116" s="424" t="e">
        <v>#NAME?</v>
      </c>
    </row>
    <row r="117" spans="1:46" ht="15" customHeight="1" x14ac:dyDescent="0.2">
      <c r="A117" s="519" t="s">
        <v>286</v>
      </c>
      <c r="B117" s="501" t="s">
        <v>87</v>
      </c>
      <c r="C117" s="519" t="s">
        <v>40</v>
      </c>
      <c r="D117" s="519" t="s">
        <v>0</v>
      </c>
      <c r="E117" s="519" t="s">
        <v>379</v>
      </c>
      <c r="F117" s="519" t="s">
        <v>338</v>
      </c>
      <c r="G117" s="519">
        <v>1</v>
      </c>
      <c r="H117" s="519">
        <v>2</v>
      </c>
      <c r="I117" s="512" t="s">
        <v>87</v>
      </c>
      <c r="J117" s="918"/>
      <c r="K117" s="918"/>
      <c r="L117" s="918"/>
      <c r="M117" s="919"/>
      <c r="N117" s="1046"/>
      <c r="O117" s="920"/>
      <c r="P117" s="920"/>
      <c r="Q117" s="920"/>
      <c r="R117" s="920"/>
      <c r="S117" s="920"/>
      <c r="T117" s="1048"/>
      <c r="U117" s="920"/>
      <c r="V117" s="920"/>
      <c r="W117" s="920"/>
      <c r="X117" s="920"/>
      <c r="Y117" s="920"/>
      <c r="Z117" s="526"/>
      <c r="AA117" s="920"/>
      <c r="AB117" s="920"/>
      <c r="AC117" s="920"/>
      <c r="AD117" s="920"/>
      <c r="AE117" s="920"/>
      <c r="AF117" s="514"/>
      <c r="AG117" s="515" t="s">
        <v>290</v>
      </c>
      <c r="AH117" s="516" t="e">
        <v>#NAME?</v>
      </c>
      <c r="AI117" s="517" t="e">
        <v>#NAME?</v>
      </c>
      <c r="AJ117" s="516" t="e">
        <v>#NAME?</v>
      </c>
      <c r="AK117" s="516" t="e">
        <v>#NAME?</v>
      </c>
      <c r="AL117" s="516" t="e">
        <v>#NAME?</v>
      </c>
      <c r="AM117" s="516" t="e">
        <v>#NAME?</v>
      </c>
      <c r="AN117" s="518"/>
      <c r="AO117" s="422" t="e">
        <v>#NAME?</v>
      </c>
      <c r="AP117" s="422" t="e">
        <v>#NAME?</v>
      </c>
      <c r="AQ117" s="422" t="e">
        <v>#NAME?</v>
      </c>
      <c r="AR117" s="423"/>
      <c r="AS117" s="424" t="e">
        <v>#NAME?</v>
      </c>
      <c r="AT117" s="424" t="e">
        <v>#NAME?</v>
      </c>
    </row>
    <row r="118" spans="1:46" ht="15" customHeight="1" x14ac:dyDescent="0.2">
      <c r="A118" s="519" t="s">
        <v>286</v>
      </c>
      <c r="B118" s="501" t="s">
        <v>81</v>
      </c>
      <c r="C118" s="519" t="s">
        <v>40</v>
      </c>
      <c r="D118" s="519" t="s">
        <v>0</v>
      </c>
      <c r="E118" s="519" t="s">
        <v>379</v>
      </c>
      <c r="F118" s="519" t="s">
        <v>338</v>
      </c>
      <c r="G118" s="519">
        <v>1</v>
      </c>
      <c r="H118" s="519">
        <v>2</v>
      </c>
      <c r="I118" s="512" t="s">
        <v>81</v>
      </c>
      <c r="J118" s="918"/>
      <c r="K118" s="918"/>
      <c r="L118" s="918"/>
      <c r="M118" s="919"/>
      <c r="N118" s="1046"/>
      <c r="O118" s="920"/>
      <c r="P118" s="920"/>
      <c r="Q118" s="920"/>
      <c r="R118" s="920"/>
      <c r="S118" s="920"/>
      <c r="T118" s="1048"/>
      <c r="U118" s="920"/>
      <c r="V118" s="920"/>
      <c r="W118" s="920"/>
      <c r="X118" s="920"/>
      <c r="Y118" s="920"/>
      <c r="Z118" s="526"/>
      <c r="AA118" s="920"/>
      <c r="AB118" s="920"/>
      <c r="AC118" s="920"/>
      <c r="AD118" s="920"/>
      <c r="AE118" s="920"/>
      <c r="AF118" s="514"/>
      <c r="AG118" s="515" t="s">
        <v>290</v>
      </c>
      <c r="AH118" s="516" t="e">
        <v>#NAME?</v>
      </c>
      <c r="AI118" s="517" t="e">
        <v>#NAME?</v>
      </c>
      <c r="AJ118" s="516" t="e">
        <v>#NAME?</v>
      </c>
      <c r="AK118" s="516" t="e">
        <v>#NAME?</v>
      </c>
      <c r="AL118" s="516" t="e">
        <v>#NAME?</v>
      </c>
      <c r="AM118" s="516" t="e">
        <v>#NAME?</v>
      </c>
      <c r="AN118" s="518"/>
      <c r="AO118" s="422" t="e">
        <v>#NAME?</v>
      </c>
      <c r="AP118" s="422" t="e">
        <v>#NAME?</v>
      </c>
      <c r="AQ118" s="422" t="e">
        <v>#NAME?</v>
      </c>
      <c r="AR118" s="423"/>
      <c r="AS118" s="424" t="e">
        <v>#NAME?</v>
      </c>
      <c r="AT118" s="424" t="e">
        <v>#NAME?</v>
      </c>
    </row>
    <row r="119" spans="1:46" ht="15" customHeight="1" x14ac:dyDescent="0.2">
      <c r="A119" s="519" t="s">
        <v>286</v>
      </c>
      <c r="B119" s="501" t="s">
        <v>82</v>
      </c>
      <c r="C119" s="519" t="s">
        <v>40</v>
      </c>
      <c r="D119" s="519" t="s">
        <v>0</v>
      </c>
      <c r="E119" s="519" t="s">
        <v>379</v>
      </c>
      <c r="F119" s="519" t="s">
        <v>338</v>
      </c>
      <c r="G119" s="519">
        <v>1</v>
      </c>
      <c r="H119" s="519">
        <v>2</v>
      </c>
      <c r="I119" s="512" t="s">
        <v>82</v>
      </c>
      <c r="J119" s="918"/>
      <c r="K119" s="918"/>
      <c r="L119" s="918"/>
      <c r="M119" s="919"/>
      <c r="N119" s="1046"/>
      <c r="O119" s="920"/>
      <c r="P119" s="920"/>
      <c r="Q119" s="920"/>
      <c r="R119" s="920"/>
      <c r="S119" s="920"/>
      <c r="T119" s="1048"/>
      <c r="U119" s="920"/>
      <c r="V119" s="920"/>
      <c r="W119" s="920"/>
      <c r="X119" s="920"/>
      <c r="Y119" s="920"/>
      <c r="Z119" s="526"/>
      <c r="AA119" s="920"/>
      <c r="AB119" s="920"/>
      <c r="AC119" s="920"/>
      <c r="AD119" s="920"/>
      <c r="AE119" s="920"/>
      <c r="AF119" s="514"/>
      <c r="AG119" s="515" t="s">
        <v>290</v>
      </c>
      <c r="AH119" s="516" t="e">
        <v>#NAME?</v>
      </c>
      <c r="AI119" s="517" t="e">
        <v>#NAME?</v>
      </c>
      <c r="AJ119" s="516" t="e">
        <v>#NAME?</v>
      </c>
      <c r="AK119" s="516" t="e">
        <v>#NAME?</v>
      </c>
      <c r="AL119" s="516" t="e">
        <v>#NAME?</v>
      </c>
      <c r="AM119" s="516" t="e">
        <v>#NAME?</v>
      </c>
      <c r="AN119" s="518"/>
      <c r="AO119" s="422" t="e">
        <v>#NAME?</v>
      </c>
      <c r="AP119" s="422" t="e">
        <v>#NAME?</v>
      </c>
      <c r="AQ119" s="422" t="e">
        <v>#NAME?</v>
      </c>
      <c r="AR119" s="423"/>
      <c r="AS119" s="424" t="e">
        <v>#NAME?</v>
      </c>
      <c r="AT119" s="424" t="e">
        <v>#NAME?</v>
      </c>
    </row>
    <row r="120" spans="1:46" ht="15" customHeight="1" x14ac:dyDescent="0.2">
      <c r="A120" s="519" t="s">
        <v>286</v>
      </c>
      <c r="B120" s="501" t="s">
        <v>13</v>
      </c>
      <c r="C120" s="519" t="s">
        <v>40</v>
      </c>
      <c r="D120" s="519" t="s">
        <v>0</v>
      </c>
      <c r="E120" s="519" t="s">
        <v>379</v>
      </c>
      <c r="F120" s="519" t="s">
        <v>338</v>
      </c>
      <c r="G120" s="519">
        <v>1</v>
      </c>
      <c r="H120" s="519">
        <v>2</v>
      </c>
      <c r="I120" s="521" t="s">
        <v>13</v>
      </c>
      <c r="J120" s="925"/>
      <c r="K120" s="925"/>
      <c r="L120" s="925"/>
      <c r="M120" s="926"/>
      <c r="N120" s="1052"/>
      <c r="O120" s="927"/>
      <c r="P120" s="927"/>
      <c r="Q120" s="927"/>
      <c r="R120" s="927"/>
      <c r="S120" s="927"/>
      <c r="T120" s="1053"/>
      <c r="U120" s="927"/>
      <c r="V120" s="927"/>
      <c r="W120" s="927"/>
      <c r="X120" s="927"/>
      <c r="Y120" s="927"/>
      <c r="Z120" s="529"/>
      <c r="AA120" s="927"/>
      <c r="AB120" s="927"/>
      <c r="AC120" s="927"/>
      <c r="AD120" s="927"/>
      <c r="AE120" s="927"/>
      <c r="AF120" s="514"/>
      <c r="AG120" s="515" t="s">
        <v>9</v>
      </c>
      <c r="AH120" s="516" t="e">
        <v>#NAME?</v>
      </c>
      <c r="AI120" s="517" t="e">
        <v>#NAME?</v>
      </c>
      <c r="AJ120" s="516" t="e">
        <v>#NAME?</v>
      </c>
      <c r="AK120" s="516" t="e">
        <v>#NAME?</v>
      </c>
      <c r="AL120" s="516" t="e">
        <v>#NAME?</v>
      </c>
      <c r="AM120" s="516" t="e">
        <v>#NAME?</v>
      </c>
      <c r="AN120" s="518"/>
      <c r="AO120" s="422" t="e">
        <v>#NAME?</v>
      </c>
      <c r="AP120" s="422" t="e">
        <v>#NAME?</v>
      </c>
      <c r="AQ120" s="422" t="e">
        <v>#NAME?</v>
      </c>
      <c r="AR120" s="423"/>
      <c r="AS120" s="424" t="e">
        <v>#NAME?</v>
      </c>
      <c r="AT120" s="424" t="e">
        <v>#NAME?</v>
      </c>
    </row>
    <row r="121" spans="1:46" s="501" customFormat="1" ht="18.75" customHeight="1" x14ac:dyDescent="0.2">
      <c r="F121" s="502"/>
      <c r="G121" s="502"/>
      <c r="H121" s="502"/>
      <c r="I121" s="503" t="s">
        <v>380</v>
      </c>
      <c r="J121" s="504">
        <v>2010</v>
      </c>
      <c r="K121" s="505">
        <v>2015</v>
      </c>
      <c r="L121" s="505">
        <v>2019</v>
      </c>
      <c r="M121" s="505">
        <v>2020</v>
      </c>
      <c r="N121" s="506"/>
      <c r="O121" s="505">
        <v>2030</v>
      </c>
      <c r="P121" s="505">
        <v>2035</v>
      </c>
      <c r="Q121" s="505">
        <v>2040</v>
      </c>
      <c r="R121" s="505">
        <v>2045</v>
      </c>
      <c r="S121" s="505">
        <v>2050</v>
      </c>
      <c r="T121" s="506"/>
      <c r="U121" s="505">
        <v>2030</v>
      </c>
      <c r="V121" s="505">
        <v>2035</v>
      </c>
      <c r="W121" s="505">
        <v>2040</v>
      </c>
      <c r="X121" s="505">
        <v>2045</v>
      </c>
      <c r="Y121" s="505">
        <v>2050</v>
      </c>
      <c r="Z121" s="506"/>
      <c r="AA121" s="504">
        <v>2030</v>
      </c>
      <c r="AB121" s="505">
        <v>2035</v>
      </c>
      <c r="AC121" s="505">
        <v>2040</v>
      </c>
      <c r="AD121" s="505">
        <v>2045</v>
      </c>
      <c r="AE121" s="505">
        <v>2050</v>
      </c>
      <c r="AG121" s="507"/>
      <c r="AH121" s="508">
        <v>2019</v>
      </c>
      <c r="AI121" s="508">
        <v>2020</v>
      </c>
      <c r="AJ121" s="508">
        <v>2025</v>
      </c>
      <c r="AK121" s="508">
        <v>2030</v>
      </c>
      <c r="AL121" s="508">
        <v>2040</v>
      </c>
      <c r="AM121" s="508">
        <v>2050</v>
      </c>
      <c r="AN121" s="509"/>
      <c r="AO121" s="508">
        <v>2020</v>
      </c>
      <c r="AP121" s="508">
        <v>2030</v>
      </c>
      <c r="AQ121" s="508">
        <v>2050</v>
      </c>
      <c r="AR121" s="510"/>
      <c r="AS121" s="511" t="s">
        <v>284</v>
      </c>
      <c r="AT121" s="511" t="s">
        <v>285</v>
      </c>
    </row>
    <row r="122" spans="1:46" ht="15" customHeight="1" x14ac:dyDescent="0.2">
      <c r="A122" s="519" t="s">
        <v>286</v>
      </c>
      <c r="B122" s="501" t="s">
        <v>337</v>
      </c>
      <c r="C122" s="501" t="s">
        <v>381</v>
      </c>
      <c r="D122" s="501" t="s">
        <v>0</v>
      </c>
      <c r="E122" s="501" t="s">
        <v>379</v>
      </c>
      <c r="F122" s="501" t="s">
        <v>358</v>
      </c>
      <c r="G122" s="501">
        <v>1</v>
      </c>
      <c r="H122" s="501">
        <v>2</v>
      </c>
      <c r="I122" s="512" t="s">
        <v>337</v>
      </c>
      <c r="J122" s="912"/>
      <c r="K122" s="912"/>
      <c r="L122" s="912"/>
      <c r="M122" s="913"/>
      <c r="N122" s="1042"/>
      <c r="O122" s="914"/>
      <c r="P122" s="914"/>
      <c r="Q122" s="914"/>
      <c r="R122" s="914"/>
      <c r="S122" s="914"/>
      <c r="T122" s="1044"/>
      <c r="U122" s="914"/>
      <c r="V122" s="914"/>
      <c r="W122" s="914"/>
      <c r="X122" s="914"/>
      <c r="Y122" s="914"/>
      <c r="Z122" s="523"/>
      <c r="AA122" s="524"/>
      <c r="AB122" s="524"/>
      <c r="AC122" s="524"/>
      <c r="AD122" s="524"/>
      <c r="AE122" s="524"/>
      <c r="AF122" s="514"/>
      <c r="AG122" s="515" t="s">
        <v>19</v>
      </c>
      <c r="AH122" s="516" t="e">
        <v>#NAME?</v>
      </c>
      <c r="AI122" s="517" t="e">
        <v>#NAME?</v>
      </c>
      <c r="AJ122" s="516" t="e">
        <v>#NAME?</v>
      </c>
      <c r="AK122" s="516" t="e">
        <v>#NAME?</v>
      </c>
      <c r="AL122" s="516" t="e">
        <v>#NAME?</v>
      </c>
      <c r="AM122" s="516" t="e">
        <v>#NAME?</v>
      </c>
      <c r="AN122" s="518"/>
      <c r="AO122" s="422" t="e">
        <v>#NAME?</v>
      </c>
      <c r="AP122" s="422" t="e">
        <v>#NAME?</v>
      </c>
      <c r="AQ122" s="422" t="e">
        <v>#NAME?</v>
      </c>
      <c r="AR122" s="423"/>
      <c r="AS122" s="424" t="e">
        <v>#NAME?</v>
      </c>
      <c r="AT122" s="424" t="e">
        <v>#NAME?</v>
      </c>
    </row>
    <row r="123" spans="1:46" ht="15" customHeight="1" x14ac:dyDescent="0.2">
      <c r="A123" s="519" t="s">
        <v>286</v>
      </c>
      <c r="B123" s="501" t="s">
        <v>87</v>
      </c>
      <c r="C123" s="519" t="s">
        <v>381</v>
      </c>
      <c r="D123" s="519" t="s">
        <v>0</v>
      </c>
      <c r="E123" s="519" t="s">
        <v>379</v>
      </c>
      <c r="F123" s="519" t="s">
        <v>358</v>
      </c>
      <c r="G123" s="519">
        <v>1</v>
      </c>
      <c r="H123" s="519">
        <v>2</v>
      </c>
      <c r="I123" s="512" t="s">
        <v>87</v>
      </c>
      <c r="J123" s="912"/>
      <c r="K123" s="912"/>
      <c r="L123" s="912"/>
      <c r="M123" s="913"/>
      <c r="N123" s="1042"/>
      <c r="O123" s="914"/>
      <c r="P123" s="914"/>
      <c r="Q123" s="914"/>
      <c r="R123" s="914"/>
      <c r="S123" s="914"/>
      <c r="T123" s="1044"/>
      <c r="U123" s="914"/>
      <c r="V123" s="914"/>
      <c r="W123" s="914"/>
      <c r="X123" s="914"/>
      <c r="Y123" s="914"/>
      <c r="Z123" s="523"/>
      <c r="AA123" s="914"/>
      <c r="AB123" s="914"/>
      <c r="AC123" s="914"/>
      <c r="AD123" s="914"/>
      <c r="AE123" s="914"/>
      <c r="AF123" s="514"/>
      <c r="AG123" s="515" t="s">
        <v>290</v>
      </c>
      <c r="AH123" s="516" t="e">
        <v>#NAME?</v>
      </c>
      <c r="AI123" s="517" t="e">
        <v>#NAME?</v>
      </c>
      <c r="AJ123" s="516" t="e">
        <v>#NAME?</v>
      </c>
      <c r="AK123" s="516" t="e">
        <v>#NAME?</v>
      </c>
      <c r="AL123" s="516" t="e">
        <v>#NAME?</v>
      </c>
      <c r="AM123" s="516" t="e">
        <v>#NAME?</v>
      </c>
      <c r="AN123" s="518"/>
      <c r="AO123" s="422" t="e">
        <v>#NAME?</v>
      </c>
      <c r="AP123" s="422" t="e">
        <v>#NAME?</v>
      </c>
      <c r="AQ123" s="422" t="e">
        <v>#NAME?</v>
      </c>
      <c r="AR123" s="423"/>
      <c r="AS123" s="424" t="e">
        <v>#NAME?</v>
      </c>
      <c r="AT123" s="424" t="e">
        <v>#NAME?</v>
      </c>
    </row>
    <row r="124" spans="1:46" ht="15" customHeight="1" x14ac:dyDescent="0.2">
      <c r="A124" s="519" t="s">
        <v>286</v>
      </c>
      <c r="B124" s="501" t="s">
        <v>81</v>
      </c>
      <c r="C124" s="519" t="s">
        <v>381</v>
      </c>
      <c r="D124" s="519" t="s">
        <v>0</v>
      </c>
      <c r="E124" s="519" t="s">
        <v>379</v>
      </c>
      <c r="F124" s="519" t="s">
        <v>358</v>
      </c>
      <c r="G124" s="519">
        <v>1</v>
      </c>
      <c r="H124" s="519">
        <v>2</v>
      </c>
      <c r="I124" s="512" t="s">
        <v>81</v>
      </c>
      <c r="J124" s="912"/>
      <c r="K124" s="912"/>
      <c r="L124" s="912"/>
      <c r="M124" s="913"/>
      <c r="N124" s="1042"/>
      <c r="O124" s="914"/>
      <c r="P124" s="914"/>
      <c r="Q124" s="914"/>
      <c r="R124" s="914"/>
      <c r="S124" s="914"/>
      <c r="T124" s="1044"/>
      <c r="U124" s="914"/>
      <c r="V124" s="914"/>
      <c r="W124" s="914"/>
      <c r="X124" s="914"/>
      <c r="Y124" s="914"/>
      <c r="Z124" s="523"/>
      <c r="AA124" s="914"/>
      <c r="AB124" s="914"/>
      <c r="AC124" s="914"/>
      <c r="AD124" s="914"/>
      <c r="AE124" s="914"/>
      <c r="AF124" s="514"/>
      <c r="AG124" s="515" t="s">
        <v>290</v>
      </c>
      <c r="AH124" s="516" t="e">
        <v>#NAME?</v>
      </c>
      <c r="AI124" s="517" t="e">
        <v>#NAME?</v>
      </c>
      <c r="AJ124" s="516" t="e">
        <v>#NAME?</v>
      </c>
      <c r="AK124" s="516" t="e">
        <v>#NAME?</v>
      </c>
      <c r="AL124" s="516" t="e">
        <v>#NAME?</v>
      </c>
      <c r="AM124" s="516" t="e">
        <v>#NAME?</v>
      </c>
      <c r="AN124" s="518"/>
      <c r="AO124" s="422" t="e">
        <v>#NAME?</v>
      </c>
      <c r="AP124" s="422" t="e">
        <v>#NAME?</v>
      </c>
      <c r="AQ124" s="422" t="e">
        <v>#NAME?</v>
      </c>
      <c r="AR124" s="423"/>
      <c r="AS124" s="424" t="e">
        <v>#NAME?</v>
      </c>
      <c r="AT124" s="424" t="e">
        <v>#NAME?</v>
      </c>
    </row>
    <row r="125" spans="1:46" ht="15" customHeight="1" x14ac:dyDescent="0.2">
      <c r="A125" s="519" t="s">
        <v>286</v>
      </c>
      <c r="B125" s="501" t="s">
        <v>82</v>
      </c>
      <c r="C125" s="519" t="s">
        <v>381</v>
      </c>
      <c r="D125" s="519" t="s">
        <v>0</v>
      </c>
      <c r="E125" s="519" t="s">
        <v>379</v>
      </c>
      <c r="F125" s="519" t="s">
        <v>358</v>
      </c>
      <c r="G125" s="519">
        <v>1</v>
      </c>
      <c r="H125" s="519">
        <v>2</v>
      </c>
      <c r="I125" s="512" t="s">
        <v>82</v>
      </c>
      <c r="J125" s="912"/>
      <c r="K125" s="912"/>
      <c r="L125" s="912"/>
      <c r="M125" s="913"/>
      <c r="N125" s="1042"/>
      <c r="O125" s="914"/>
      <c r="P125" s="914"/>
      <c r="Q125" s="914"/>
      <c r="R125" s="914"/>
      <c r="S125" s="914"/>
      <c r="T125" s="1044"/>
      <c r="U125" s="914"/>
      <c r="V125" s="914"/>
      <c r="W125" s="914"/>
      <c r="X125" s="914"/>
      <c r="Y125" s="914"/>
      <c r="Z125" s="523"/>
      <c r="AA125" s="914"/>
      <c r="AB125" s="914"/>
      <c r="AC125" s="914"/>
      <c r="AD125" s="914"/>
      <c r="AE125" s="914"/>
      <c r="AF125" s="514"/>
      <c r="AG125" s="515" t="s">
        <v>290</v>
      </c>
      <c r="AH125" s="516" t="e">
        <v>#NAME?</v>
      </c>
      <c r="AI125" s="517" t="e">
        <v>#NAME?</v>
      </c>
      <c r="AJ125" s="516" t="e">
        <v>#NAME?</v>
      </c>
      <c r="AK125" s="516" t="e">
        <v>#NAME?</v>
      </c>
      <c r="AL125" s="516" t="e">
        <v>#NAME?</v>
      </c>
      <c r="AM125" s="516" t="e">
        <v>#NAME?</v>
      </c>
      <c r="AN125" s="518"/>
      <c r="AO125" s="422" t="e">
        <v>#NAME?</v>
      </c>
      <c r="AP125" s="422" t="e">
        <v>#NAME?</v>
      </c>
      <c r="AQ125" s="422" t="e">
        <v>#NAME?</v>
      </c>
      <c r="AR125" s="423"/>
      <c r="AS125" s="424" t="e">
        <v>#NAME?</v>
      </c>
      <c r="AT125" s="424" t="e">
        <v>#NAME?</v>
      </c>
    </row>
    <row r="126" spans="1:46" ht="15" customHeight="1" x14ac:dyDescent="0.2">
      <c r="A126" s="519" t="s">
        <v>286</v>
      </c>
      <c r="B126" s="501" t="s">
        <v>13</v>
      </c>
      <c r="C126" s="519" t="s">
        <v>381</v>
      </c>
      <c r="D126" s="519" t="s">
        <v>0</v>
      </c>
      <c r="E126" s="519" t="s">
        <v>379</v>
      </c>
      <c r="F126" s="519" t="s">
        <v>358</v>
      </c>
      <c r="G126" s="519">
        <v>1</v>
      </c>
      <c r="H126" s="519">
        <v>2</v>
      </c>
      <c r="I126" s="521" t="s">
        <v>13</v>
      </c>
      <c r="J126" s="915"/>
      <c r="K126" s="915"/>
      <c r="L126" s="915"/>
      <c r="M126" s="916"/>
      <c r="N126" s="1043"/>
      <c r="O126" s="917"/>
      <c r="P126" s="917"/>
      <c r="Q126" s="917"/>
      <c r="R126" s="917"/>
      <c r="S126" s="917"/>
      <c r="T126" s="1045"/>
      <c r="U126" s="917"/>
      <c r="V126" s="917"/>
      <c r="W126" s="917"/>
      <c r="X126" s="917"/>
      <c r="Y126" s="917"/>
      <c r="Z126" s="525"/>
      <c r="AA126" s="917"/>
      <c r="AB126" s="917"/>
      <c r="AC126" s="917"/>
      <c r="AD126" s="917"/>
      <c r="AE126" s="917"/>
      <c r="AF126" s="514"/>
      <c r="AG126" s="515" t="s">
        <v>9</v>
      </c>
      <c r="AH126" s="516" t="e">
        <v>#NAME?</v>
      </c>
      <c r="AI126" s="517" t="e">
        <v>#NAME?</v>
      </c>
      <c r="AJ126" s="516" t="e">
        <v>#NAME?</v>
      </c>
      <c r="AK126" s="516" t="e">
        <v>#NAME?</v>
      </c>
      <c r="AL126" s="516" t="e">
        <v>#NAME?</v>
      </c>
      <c r="AM126" s="516" t="e">
        <v>#NAME?</v>
      </c>
      <c r="AN126" s="518"/>
      <c r="AO126" s="422" t="e">
        <v>#NAME?</v>
      </c>
      <c r="AP126" s="422" t="e">
        <v>#NAME?</v>
      </c>
      <c r="AQ126" s="422" t="e">
        <v>#NAME?</v>
      </c>
      <c r="AR126" s="423"/>
      <c r="AS126" s="424" t="e">
        <v>#NAME?</v>
      </c>
      <c r="AT126" s="424" t="e">
        <v>#NAME?</v>
      </c>
    </row>
    <row r="127" spans="1:46" x14ac:dyDescent="0.2">
      <c r="J127" s="530"/>
      <c r="K127" s="530"/>
      <c r="L127" s="530"/>
      <c r="M127" s="530"/>
      <c r="N127" s="530"/>
      <c r="O127" s="530"/>
      <c r="P127" s="530"/>
      <c r="Q127" s="530"/>
      <c r="R127" s="530"/>
      <c r="S127" s="530"/>
      <c r="T127" s="530"/>
      <c r="U127" s="530"/>
      <c r="V127" s="530"/>
      <c r="W127" s="530"/>
      <c r="X127" s="530"/>
      <c r="Y127" s="530"/>
      <c r="Z127" s="530"/>
      <c r="AA127" s="530"/>
      <c r="AB127" s="530"/>
      <c r="AC127" s="530"/>
      <c r="AD127" s="530"/>
      <c r="AE127" s="530"/>
    </row>
    <row r="128" spans="1:46" x14ac:dyDescent="0.2">
      <c r="J128" s="530"/>
      <c r="K128" s="530"/>
      <c r="L128" s="530"/>
      <c r="M128" s="530"/>
      <c r="N128" s="530"/>
      <c r="O128" s="530"/>
      <c r="P128" s="530"/>
      <c r="Q128" s="530"/>
      <c r="R128" s="530"/>
      <c r="S128" s="530"/>
      <c r="T128" s="530"/>
      <c r="U128" s="530"/>
      <c r="V128" s="530"/>
      <c r="W128" s="530"/>
      <c r="X128" s="530"/>
      <c r="Y128" s="530"/>
      <c r="Z128" s="530"/>
      <c r="AA128" s="530"/>
      <c r="AB128" s="530"/>
      <c r="AC128" s="530"/>
      <c r="AD128" s="530"/>
      <c r="AE128" s="530"/>
    </row>
  </sheetData>
  <mergeCells count="50">
    <mergeCell ref="J3:AE3"/>
    <mergeCell ref="I4:I5"/>
    <mergeCell ref="J4:M5"/>
    <mergeCell ref="O4:S5"/>
    <mergeCell ref="U4:Y5"/>
    <mergeCell ref="AA4:AE5"/>
    <mergeCell ref="J22:AE22"/>
    <mergeCell ref="I23:I24"/>
    <mergeCell ref="J23:M24"/>
    <mergeCell ref="O23:S24"/>
    <mergeCell ref="U23:Y24"/>
    <mergeCell ref="AA23:AE24"/>
    <mergeCell ref="J35:AE35"/>
    <mergeCell ref="J36:AE36"/>
    <mergeCell ref="I37:I38"/>
    <mergeCell ref="J37:M38"/>
    <mergeCell ref="O37:S38"/>
    <mergeCell ref="U37:Y38"/>
    <mergeCell ref="AA37:AE38"/>
    <mergeCell ref="J47:AE47"/>
    <mergeCell ref="I48:I49"/>
    <mergeCell ref="J48:M49"/>
    <mergeCell ref="O48:S49"/>
    <mergeCell ref="U48:Y49"/>
    <mergeCell ref="AA48:AE49"/>
    <mergeCell ref="J64:AE64"/>
    <mergeCell ref="I65:I66"/>
    <mergeCell ref="J65:M66"/>
    <mergeCell ref="O65:S66"/>
    <mergeCell ref="U65:Y66"/>
    <mergeCell ref="AA65:AE66"/>
    <mergeCell ref="J81:AE81"/>
    <mergeCell ref="J82:AE82"/>
    <mergeCell ref="I83:I84"/>
    <mergeCell ref="J83:M84"/>
    <mergeCell ref="O83:S84"/>
    <mergeCell ref="U83:Y84"/>
    <mergeCell ref="AA83:AE84"/>
    <mergeCell ref="J93:AE93"/>
    <mergeCell ref="I94:I95"/>
    <mergeCell ref="J94:M95"/>
    <mergeCell ref="O94:S95"/>
    <mergeCell ref="U94:Y95"/>
    <mergeCell ref="AA94:AE95"/>
    <mergeCell ref="J112:AE112"/>
    <mergeCell ref="I113:I114"/>
    <mergeCell ref="J113:M114"/>
    <mergeCell ref="O113:S114"/>
    <mergeCell ref="U113:Y114"/>
    <mergeCell ref="AA113:AE114"/>
  </mergeCell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tabColor rgb="FF0070C0"/>
  </sheetPr>
  <dimension ref="A1:AM63"/>
  <sheetViews>
    <sheetView showGridLines="0" topLeftCell="I7" zoomScale="85" zoomScaleNormal="85" workbookViewId="0">
      <selection activeCell="I7" sqref="I7"/>
    </sheetView>
  </sheetViews>
  <sheetFormatPr defaultColWidth="10.28515625" defaultRowHeight="11.25" outlineLevelRow="1" outlineLevelCol="1" x14ac:dyDescent="0.2"/>
  <cols>
    <col min="1" max="1" width="20" style="532" hidden="1" customWidth="1" outlineLevel="1"/>
    <col min="2" max="2" width="13.5703125" style="532" hidden="1" customWidth="1" outlineLevel="1"/>
    <col min="3" max="3" width="26.5703125" style="532" hidden="1" customWidth="1" outlineLevel="1"/>
    <col min="4" max="4" width="20" style="532" hidden="1" customWidth="1" outlineLevel="1"/>
    <col min="5" max="5" width="25" style="532" hidden="1" customWidth="1" outlineLevel="1"/>
    <col min="6" max="6" width="22.85546875" style="532" hidden="1" customWidth="1" outlineLevel="1"/>
    <col min="7" max="7" width="23" style="532" hidden="1" customWidth="1" outlineLevel="1"/>
    <col min="8" max="8" width="6.140625" style="532" hidden="1" customWidth="1" outlineLevel="1"/>
    <col min="9" max="9" width="18.5703125" style="532" customWidth="1" collapsed="1"/>
    <col min="10" max="15" width="8.7109375" style="532" customWidth="1"/>
    <col min="16" max="18" width="8.7109375" style="540" customWidth="1"/>
    <col min="19" max="19" width="1.5703125" style="540" customWidth="1"/>
    <col min="20" max="27" width="10.28515625" style="532"/>
    <col min="28" max="28" width="1.5703125" style="540" customWidth="1"/>
    <col min="29" max="38" width="10.28515625" style="532"/>
    <col min="39" max="39" width="27.140625" style="532" bestFit="1" customWidth="1"/>
    <col min="40" max="16384" width="10.28515625" style="532"/>
  </cols>
  <sheetData>
    <row r="1" spans="1:39" hidden="1" outlineLevel="1" x14ac:dyDescent="0.2">
      <c r="I1" s="532" t="s">
        <v>396</v>
      </c>
      <c r="L1" s="533" t="s">
        <v>397</v>
      </c>
      <c r="M1" s="534" t="s">
        <v>397</v>
      </c>
      <c r="N1" s="534" t="s">
        <v>397</v>
      </c>
      <c r="O1" s="534" t="s">
        <v>397</v>
      </c>
      <c r="P1" s="535" t="s">
        <v>398</v>
      </c>
      <c r="Q1" s="535" t="s">
        <v>398</v>
      </c>
      <c r="R1" s="536" t="s">
        <v>398</v>
      </c>
      <c r="S1" s="536"/>
      <c r="U1" s="533" t="s">
        <v>397</v>
      </c>
      <c r="V1" s="534" t="s">
        <v>397</v>
      </c>
      <c r="W1" s="534" t="s">
        <v>397</v>
      </c>
      <c r="X1" s="534" t="s">
        <v>397</v>
      </c>
      <c r="Y1" s="535" t="s">
        <v>398</v>
      </c>
      <c r="Z1" s="535" t="s">
        <v>398</v>
      </c>
      <c r="AA1" s="536" t="s">
        <v>398</v>
      </c>
      <c r="AB1" s="536"/>
      <c r="AD1" s="533" t="s">
        <v>397</v>
      </c>
      <c r="AE1" s="534" t="s">
        <v>397</v>
      </c>
      <c r="AF1" s="534" t="s">
        <v>397</v>
      </c>
      <c r="AG1" s="534" t="s">
        <v>397</v>
      </c>
      <c r="AH1" s="535" t="s">
        <v>398</v>
      </c>
      <c r="AI1" s="535" t="s">
        <v>398</v>
      </c>
      <c r="AJ1" s="536" t="s">
        <v>398</v>
      </c>
    </row>
    <row r="2" spans="1:39" hidden="1" outlineLevel="1" x14ac:dyDescent="0.2">
      <c r="I2" s="532" t="s">
        <v>399</v>
      </c>
      <c r="L2" s="537" t="s">
        <v>400</v>
      </c>
      <c r="M2" s="537" t="s">
        <v>401</v>
      </c>
      <c r="N2" s="537" t="s">
        <v>402</v>
      </c>
      <c r="O2" s="537" t="s">
        <v>447</v>
      </c>
      <c r="P2" s="537" t="s">
        <v>401</v>
      </c>
      <c r="Q2" s="537" t="s">
        <v>402</v>
      </c>
      <c r="R2" s="537" t="s">
        <v>447</v>
      </c>
      <c r="S2" s="538"/>
      <c r="U2" s="537" t="s">
        <v>400</v>
      </c>
      <c r="V2" s="537" t="s">
        <v>401</v>
      </c>
      <c r="W2" s="537" t="s">
        <v>402</v>
      </c>
      <c r="X2" s="537" t="s">
        <v>447</v>
      </c>
      <c r="Y2" s="537" t="s">
        <v>401</v>
      </c>
      <c r="Z2" s="537" t="s">
        <v>402</v>
      </c>
      <c r="AA2" s="537" t="s">
        <v>447</v>
      </c>
      <c r="AB2" s="538"/>
      <c r="AD2" s="537" t="s">
        <v>400</v>
      </c>
      <c r="AE2" s="537" t="s">
        <v>401</v>
      </c>
      <c r="AF2" s="537" t="s">
        <v>402</v>
      </c>
      <c r="AG2" s="537" t="s">
        <v>447</v>
      </c>
      <c r="AH2" s="537" t="s">
        <v>401</v>
      </c>
      <c r="AI2" s="537" t="s">
        <v>402</v>
      </c>
      <c r="AJ2" s="537" t="s">
        <v>447</v>
      </c>
    </row>
    <row r="3" spans="1:39" hidden="1" outlineLevel="1" x14ac:dyDescent="0.2">
      <c r="I3" s="532" t="s">
        <v>403</v>
      </c>
      <c r="M3" s="539" t="s">
        <v>404</v>
      </c>
      <c r="N3" s="537" t="s">
        <v>191</v>
      </c>
      <c r="O3" s="537" t="s">
        <v>1</v>
      </c>
      <c r="P3" s="539" t="s">
        <v>21</v>
      </c>
      <c r="Q3" s="537" t="s">
        <v>0</v>
      </c>
      <c r="R3" s="538" t="s">
        <v>31</v>
      </c>
      <c r="S3" s="538"/>
      <c r="V3" s="539" t="s">
        <v>404</v>
      </c>
      <c r="W3" s="537" t="s">
        <v>191</v>
      </c>
      <c r="X3" s="537" t="s">
        <v>1</v>
      </c>
      <c r="Y3" s="539" t="s">
        <v>21</v>
      </c>
      <c r="Z3" s="537" t="s">
        <v>0</v>
      </c>
      <c r="AA3" s="538" t="s">
        <v>31</v>
      </c>
      <c r="AB3" s="538"/>
      <c r="AE3" s="539" t="s">
        <v>404</v>
      </c>
      <c r="AF3" s="537" t="s">
        <v>191</v>
      </c>
      <c r="AG3" s="537" t="s">
        <v>1</v>
      </c>
      <c r="AH3" s="539" t="s">
        <v>21</v>
      </c>
      <c r="AI3" s="537" t="s">
        <v>0</v>
      </c>
      <c r="AJ3" s="538" t="s">
        <v>31</v>
      </c>
    </row>
    <row r="4" spans="1:39" hidden="1" outlineLevel="1" x14ac:dyDescent="0.2">
      <c r="I4" s="532" t="s">
        <v>405</v>
      </c>
      <c r="K4" s="537" t="s">
        <v>19</v>
      </c>
      <c r="L4" s="537" t="s">
        <v>2</v>
      </c>
      <c r="M4" s="537" t="s">
        <v>65</v>
      </c>
      <c r="N4" s="537" t="s">
        <v>406</v>
      </c>
      <c r="O4" s="537" t="s">
        <v>31</v>
      </c>
      <c r="P4" s="537" t="s">
        <v>4</v>
      </c>
      <c r="Q4" s="537" t="s">
        <v>407</v>
      </c>
      <c r="R4" s="538" t="s">
        <v>31</v>
      </c>
      <c r="S4" s="538"/>
      <c r="U4" s="537" t="s">
        <v>2</v>
      </c>
      <c r="V4" s="537" t="s">
        <v>65</v>
      </c>
      <c r="W4" s="537" t="s">
        <v>406</v>
      </c>
      <c r="X4" s="537" t="s">
        <v>31</v>
      </c>
      <c r="Y4" s="537" t="s">
        <v>4</v>
      </c>
      <c r="Z4" s="537" t="s">
        <v>407</v>
      </c>
      <c r="AA4" s="538" t="s">
        <v>31</v>
      </c>
      <c r="AB4" s="538"/>
      <c r="AD4" s="537" t="s">
        <v>2</v>
      </c>
      <c r="AE4" s="537" t="s">
        <v>65</v>
      </c>
      <c r="AF4" s="537" t="s">
        <v>406</v>
      </c>
      <c r="AG4" s="537" t="s">
        <v>31</v>
      </c>
      <c r="AH4" s="537" t="s">
        <v>4</v>
      </c>
      <c r="AI4" s="537" t="s">
        <v>407</v>
      </c>
      <c r="AJ4" s="538" t="s">
        <v>31</v>
      </c>
    </row>
    <row r="5" spans="1:39" hidden="1" outlineLevel="1" x14ac:dyDescent="0.2">
      <c r="I5" s="532" t="s">
        <v>408</v>
      </c>
      <c r="K5" s="532" t="s">
        <v>409</v>
      </c>
      <c r="L5" s="532" t="s">
        <v>409</v>
      </c>
      <c r="M5" s="532" t="s">
        <v>409</v>
      </c>
      <c r="N5" s="532" t="s">
        <v>409</v>
      </c>
      <c r="O5" s="532" t="s">
        <v>409</v>
      </c>
      <c r="P5" s="540" t="s">
        <v>410</v>
      </c>
      <c r="Q5" s="540" t="s">
        <v>409</v>
      </c>
      <c r="R5" s="540" t="s">
        <v>110</v>
      </c>
      <c r="U5" s="532" t="s">
        <v>409</v>
      </c>
      <c r="V5" s="532" t="s">
        <v>409</v>
      </c>
      <c r="W5" s="532" t="s">
        <v>409</v>
      </c>
      <c r="X5" s="532" t="s">
        <v>409</v>
      </c>
      <c r="Y5" s="540" t="s">
        <v>410</v>
      </c>
      <c r="Z5" s="540" t="s">
        <v>409</v>
      </c>
      <c r="AA5" s="540" t="s">
        <v>110</v>
      </c>
      <c r="AD5" s="532" t="s">
        <v>409</v>
      </c>
      <c r="AE5" s="532" t="s">
        <v>409</v>
      </c>
      <c r="AF5" s="532" t="s">
        <v>409</v>
      </c>
      <c r="AG5" s="532" t="s">
        <v>409</v>
      </c>
      <c r="AH5" s="540" t="s">
        <v>410</v>
      </c>
      <c r="AI5" s="540" t="s">
        <v>409</v>
      </c>
      <c r="AJ5" s="540" t="s">
        <v>110</v>
      </c>
    </row>
    <row r="6" spans="1:39" hidden="1" outlineLevel="1" x14ac:dyDescent="0.2">
      <c r="L6" s="537" t="s">
        <v>156</v>
      </c>
      <c r="M6" s="532" t="s">
        <v>156</v>
      </c>
      <c r="N6" s="532" t="s">
        <v>156</v>
      </c>
      <c r="O6" s="532" t="s">
        <v>156</v>
      </c>
      <c r="P6" s="540" t="s">
        <v>156</v>
      </c>
      <c r="Q6" s="540" t="s">
        <v>156</v>
      </c>
      <c r="R6" s="540" t="s">
        <v>156</v>
      </c>
      <c r="U6" s="537" t="s">
        <v>276</v>
      </c>
      <c r="V6" s="532" t="s">
        <v>276</v>
      </c>
      <c r="W6" s="532" t="s">
        <v>276</v>
      </c>
      <c r="X6" s="532" t="s">
        <v>276</v>
      </c>
      <c r="Y6" s="540" t="s">
        <v>276</v>
      </c>
      <c r="Z6" s="540" t="s">
        <v>276</v>
      </c>
      <c r="AA6" s="540" t="s">
        <v>276</v>
      </c>
      <c r="AD6" s="537" t="s">
        <v>158</v>
      </c>
      <c r="AE6" s="532" t="s">
        <v>158</v>
      </c>
      <c r="AF6" s="532" t="s">
        <v>158</v>
      </c>
      <c r="AG6" s="532" t="s">
        <v>158</v>
      </c>
      <c r="AH6" s="540" t="s">
        <v>158</v>
      </c>
      <c r="AI6" s="540" t="s">
        <v>158</v>
      </c>
      <c r="AJ6" s="540" t="s">
        <v>158</v>
      </c>
    </row>
    <row r="7" spans="1:39" ht="12" collapsed="1" x14ac:dyDescent="0.2">
      <c r="A7" s="532" t="s">
        <v>412</v>
      </c>
      <c r="B7" s="532" t="s">
        <v>413</v>
      </c>
      <c r="C7" s="532" t="s">
        <v>414</v>
      </c>
      <c r="D7" s="532" t="s">
        <v>415</v>
      </c>
      <c r="E7" s="532" t="s">
        <v>396</v>
      </c>
      <c r="F7" s="532" t="s">
        <v>416</v>
      </c>
      <c r="G7" s="532" t="s">
        <v>417</v>
      </c>
      <c r="H7" s="532" t="s">
        <v>399</v>
      </c>
      <c r="I7" s="540"/>
      <c r="J7" s="540"/>
      <c r="K7" s="540"/>
      <c r="L7" s="1126" t="s">
        <v>411</v>
      </c>
      <c r="M7" s="1126"/>
      <c r="N7" s="1126"/>
      <c r="O7" s="1126"/>
      <c r="P7" s="1126"/>
      <c r="Q7" s="1126"/>
      <c r="R7" s="1126"/>
      <c r="S7" s="1126"/>
      <c r="T7" s="1126"/>
      <c r="U7" s="1126"/>
      <c r="V7" s="1126"/>
      <c r="W7" s="1126"/>
      <c r="X7" s="1126"/>
      <c r="Y7" s="1126"/>
      <c r="Z7" s="1126"/>
      <c r="AA7" s="1126"/>
      <c r="AB7" s="1126"/>
      <c r="AC7" s="1126"/>
      <c r="AD7" s="1126"/>
      <c r="AE7" s="1126"/>
      <c r="AF7" s="1126"/>
      <c r="AG7" s="1126"/>
      <c r="AH7" s="1126"/>
      <c r="AI7" s="1126"/>
      <c r="AJ7" s="1126"/>
    </row>
    <row r="8" spans="1:39" ht="11.65" customHeight="1" x14ac:dyDescent="0.2">
      <c r="I8" s="541"/>
      <c r="J8" s="541"/>
      <c r="K8" s="541"/>
      <c r="L8" s="1118" t="s">
        <v>156</v>
      </c>
      <c r="M8" s="1118"/>
      <c r="N8" s="1118"/>
      <c r="O8" s="1118"/>
      <c r="P8" s="1118"/>
      <c r="Q8" s="1118"/>
      <c r="R8" s="1118"/>
      <c r="S8" s="542"/>
      <c r="T8" s="541"/>
      <c r="U8" s="1118" t="s">
        <v>276</v>
      </c>
      <c r="V8" s="1118">
        <v>0</v>
      </c>
      <c r="W8" s="1118">
        <v>0</v>
      </c>
      <c r="X8" s="1118">
        <v>0</v>
      </c>
      <c r="Y8" s="1118">
        <v>0</v>
      </c>
      <c r="Z8" s="1118">
        <v>0</v>
      </c>
      <c r="AA8" s="1118">
        <v>0</v>
      </c>
      <c r="AB8" s="542"/>
      <c r="AC8" s="541"/>
      <c r="AD8" s="1118" t="s">
        <v>158</v>
      </c>
      <c r="AE8" s="1118">
        <v>0</v>
      </c>
      <c r="AF8" s="1118">
        <v>0</v>
      </c>
      <c r="AG8" s="1118">
        <v>0</v>
      </c>
      <c r="AH8" s="1118">
        <v>0</v>
      </c>
      <c r="AI8" s="1118">
        <v>0</v>
      </c>
      <c r="AJ8" s="1118">
        <v>0</v>
      </c>
    </row>
    <row r="9" spans="1:39" ht="10.9" customHeight="1" x14ac:dyDescent="0.2">
      <c r="I9" s="544" t="s">
        <v>104</v>
      </c>
      <c r="J9" s="545"/>
      <c r="K9" s="545"/>
      <c r="L9" s="1125" t="s">
        <v>400</v>
      </c>
      <c r="M9" s="1125" t="s">
        <v>401</v>
      </c>
      <c r="N9" s="1125" t="s">
        <v>402</v>
      </c>
      <c r="O9" s="1125" t="s">
        <v>446</v>
      </c>
      <c r="P9" s="1125" t="s">
        <v>401</v>
      </c>
      <c r="Q9" s="1125" t="s">
        <v>402</v>
      </c>
      <c r="R9" s="1125" t="s">
        <v>446</v>
      </c>
      <c r="S9" s="542"/>
      <c r="T9" s="545"/>
      <c r="U9" s="1117" t="s">
        <v>400</v>
      </c>
      <c r="V9" s="1117" t="s">
        <v>401</v>
      </c>
      <c r="W9" s="1117" t="s">
        <v>402</v>
      </c>
      <c r="X9" s="1117" t="s">
        <v>446</v>
      </c>
      <c r="Y9" s="1117" t="s">
        <v>401</v>
      </c>
      <c r="Z9" s="1117" t="s">
        <v>402</v>
      </c>
      <c r="AA9" s="1117" t="s">
        <v>446</v>
      </c>
      <c r="AB9" s="542"/>
      <c r="AC9" s="545"/>
      <c r="AD9" s="1117" t="s">
        <v>400</v>
      </c>
      <c r="AE9" s="1117" t="s">
        <v>401</v>
      </c>
      <c r="AF9" s="1117" t="s">
        <v>402</v>
      </c>
      <c r="AG9" s="1117" t="s">
        <v>446</v>
      </c>
      <c r="AH9" s="1117" t="s">
        <v>401</v>
      </c>
      <c r="AI9" s="1117" t="s">
        <v>402</v>
      </c>
      <c r="AJ9" s="1117" t="s">
        <v>446</v>
      </c>
    </row>
    <row r="10" spans="1:39" x14ac:dyDescent="0.2">
      <c r="I10" s="546"/>
      <c r="J10" s="547"/>
      <c r="K10" s="548"/>
      <c r="L10" s="1118"/>
      <c r="M10" s="1118"/>
      <c r="N10" s="1118"/>
      <c r="O10" s="1118"/>
      <c r="P10" s="1118"/>
      <c r="Q10" s="1118"/>
      <c r="R10" s="1118"/>
      <c r="S10" s="542"/>
      <c r="T10" s="548"/>
      <c r="U10" s="1118">
        <v>0</v>
      </c>
      <c r="V10" s="1118">
        <v>0</v>
      </c>
      <c r="W10" s="1118">
        <v>0</v>
      </c>
      <c r="X10" s="1118"/>
      <c r="Y10" s="1118">
        <v>0</v>
      </c>
      <c r="Z10" s="1118">
        <v>0</v>
      </c>
      <c r="AA10" s="1118"/>
      <c r="AB10" s="542"/>
      <c r="AC10" s="548"/>
      <c r="AD10" s="1118"/>
      <c r="AE10" s="1118"/>
      <c r="AF10" s="1118"/>
      <c r="AG10" s="1118"/>
      <c r="AH10" s="1118"/>
      <c r="AI10" s="1118"/>
      <c r="AJ10" s="1118"/>
    </row>
    <row r="11" spans="1:39" ht="15.75" x14ac:dyDescent="0.25">
      <c r="I11" s="549" t="s">
        <v>418</v>
      </c>
      <c r="J11" s="550"/>
      <c r="K11" s="550"/>
      <c r="L11" s="1123" t="s">
        <v>419</v>
      </c>
      <c r="M11" s="1123">
        <v>0</v>
      </c>
      <c r="N11" s="1123">
        <v>0</v>
      </c>
      <c r="O11" s="1124">
        <v>0</v>
      </c>
      <c r="P11" s="1123" t="s">
        <v>420</v>
      </c>
      <c r="Q11" s="1123">
        <v>0</v>
      </c>
      <c r="R11" s="1124">
        <v>0</v>
      </c>
      <c r="S11" s="551"/>
      <c r="T11" s="550"/>
      <c r="U11" s="1123" t="s">
        <v>419</v>
      </c>
      <c r="V11" s="1123">
        <v>0</v>
      </c>
      <c r="W11" s="1123">
        <v>0</v>
      </c>
      <c r="X11" s="1124">
        <v>0</v>
      </c>
      <c r="Y11" s="1123" t="s">
        <v>420</v>
      </c>
      <c r="Z11" s="1123">
        <v>0</v>
      </c>
      <c r="AA11" s="1124">
        <v>0</v>
      </c>
      <c r="AB11" s="551"/>
      <c r="AC11" s="550"/>
      <c r="AD11" s="1123" t="s">
        <v>419</v>
      </c>
      <c r="AE11" s="1123">
        <v>0</v>
      </c>
      <c r="AF11" s="1123">
        <v>0</v>
      </c>
      <c r="AG11" s="1124">
        <v>0</v>
      </c>
      <c r="AH11" s="1123" t="s">
        <v>420</v>
      </c>
      <c r="AI11" s="1123">
        <v>0</v>
      </c>
      <c r="AJ11" s="1124">
        <v>0</v>
      </c>
      <c r="AL11" s="654" t="s">
        <v>496</v>
      </c>
      <c r="AM11" s="789" t="s">
        <v>493</v>
      </c>
    </row>
    <row r="12" spans="1:39" ht="15.75" x14ac:dyDescent="0.2">
      <c r="A12" s="532" t="s">
        <v>286</v>
      </c>
      <c r="B12" s="532" t="s">
        <v>421</v>
      </c>
      <c r="C12" s="537" t="s">
        <v>156</v>
      </c>
      <c r="D12" s="537" t="s">
        <v>14</v>
      </c>
      <c r="E12" s="532">
        <v>1</v>
      </c>
      <c r="F12" s="532" t="s">
        <v>31</v>
      </c>
      <c r="G12" s="532" t="s">
        <v>110</v>
      </c>
      <c r="H12" s="532">
        <v>2</v>
      </c>
      <c r="I12" s="552" t="s">
        <v>110</v>
      </c>
      <c r="J12" s="553"/>
      <c r="K12" s="553"/>
      <c r="L12" s="872"/>
      <c r="M12" s="872"/>
      <c r="N12" s="872"/>
      <c r="O12" s="873"/>
      <c r="P12" s="874"/>
      <c r="Q12" s="874"/>
      <c r="R12" s="874"/>
      <c r="S12" s="874"/>
      <c r="T12" s="875"/>
      <c r="U12" s="872"/>
      <c r="V12" s="872"/>
      <c r="W12" s="872"/>
      <c r="X12" s="873"/>
      <c r="Y12" s="874"/>
      <c r="Z12" s="874"/>
      <c r="AA12" s="874"/>
      <c r="AB12" s="874"/>
      <c r="AC12" s="875"/>
      <c r="AD12" s="872"/>
      <c r="AE12" s="872"/>
      <c r="AF12" s="872"/>
      <c r="AG12" s="873"/>
      <c r="AH12" s="874"/>
      <c r="AI12" s="874"/>
      <c r="AJ12" s="874"/>
      <c r="AL12" s="790"/>
      <c r="AM12" s="788" t="s">
        <v>495</v>
      </c>
    </row>
    <row r="13" spans="1:39" x14ac:dyDescent="0.2">
      <c r="A13" s="532" t="s">
        <v>286</v>
      </c>
      <c r="B13" s="532" t="s">
        <v>421</v>
      </c>
      <c r="C13" s="537" t="s">
        <v>156</v>
      </c>
      <c r="D13" s="537" t="s">
        <v>14</v>
      </c>
      <c r="E13" s="532">
        <v>1</v>
      </c>
      <c r="F13" s="532" t="s">
        <v>31</v>
      </c>
      <c r="G13" s="532" t="s">
        <v>409</v>
      </c>
      <c r="H13" s="532">
        <v>2</v>
      </c>
      <c r="I13" s="554" t="s">
        <v>422</v>
      </c>
      <c r="J13" s="555"/>
      <c r="K13" s="555"/>
      <c r="L13" s="876"/>
      <c r="M13" s="876"/>
      <c r="N13" s="876"/>
      <c r="O13" s="877"/>
      <c r="P13" s="878"/>
      <c r="Q13" s="878"/>
      <c r="R13" s="878"/>
      <c r="S13" s="878"/>
      <c r="T13" s="879"/>
      <c r="U13" s="876"/>
      <c r="V13" s="876"/>
      <c r="W13" s="876"/>
      <c r="X13" s="877"/>
      <c r="Y13" s="878"/>
      <c r="Z13" s="878"/>
      <c r="AA13" s="878"/>
      <c r="AB13" s="878"/>
      <c r="AC13" s="879"/>
      <c r="AD13" s="876"/>
      <c r="AE13" s="876"/>
      <c r="AF13" s="876"/>
      <c r="AG13" s="877"/>
      <c r="AH13" s="878"/>
      <c r="AI13" s="878"/>
      <c r="AJ13" s="878"/>
    </row>
    <row r="14" spans="1:39" x14ac:dyDescent="0.2">
      <c r="A14" s="532" t="s">
        <v>286</v>
      </c>
      <c r="B14" s="532" t="s">
        <v>421</v>
      </c>
      <c r="C14" s="537" t="s">
        <v>156</v>
      </c>
      <c r="D14" s="537" t="s">
        <v>14</v>
      </c>
      <c r="E14" s="532">
        <v>1</v>
      </c>
      <c r="F14" s="532" t="s">
        <v>19</v>
      </c>
      <c r="G14" s="532" t="s">
        <v>409</v>
      </c>
      <c r="H14" s="532">
        <v>2</v>
      </c>
      <c r="I14" s="556" t="s">
        <v>423</v>
      </c>
      <c r="J14" s="557"/>
      <c r="K14" s="557"/>
      <c r="L14" s="880"/>
      <c r="M14" s="880"/>
      <c r="N14" s="880"/>
      <c r="O14" s="881"/>
      <c r="P14" s="882"/>
      <c r="Q14" s="882"/>
      <c r="R14" s="882"/>
      <c r="S14" s="882"/>
      <c r="T14" s="883"/>
      <c r="U14" s="880"/>
      <c r="V14" s="880"/>
      <c r="W14" s="880"/>
      <c r="X14" s="881"/>
      <c r="Y14" s="882"/>
      <c r="Z14" s="882"/>
      <c r="AA14" s="882"/>
      <c r="AB14" s="882"/>
      <c r="AC14" s="883"/>
      <c r="AD14" s="880"/>
      <c r="AE14" s="880"/>
      <c r="AF14" s="880"/>
      <c r="AG14" s="881"/>
      <c r="AH14" s="882"/>
      <c r="AI14" s="882"/>
      <c r="AJ14" s="882"/>
    </row>
    <row r="15" spans="1:39" x14ac:dyDescent="0.2">
      <c r="C15" s="537"/>
      <c r="D15" s="537"/>
      <c r="I15" s="1054" t="s">
        <v>502</v>
      </c>
      <c r="J15" s="557"/>
      <c r="K15" s="557"/>
      <c r="L15" s="880"/>
      <c r="M15" s="880"/>
      <c r="N15" s="880"/>
      <c r="O15" s="881"/>
      <c r="P15" s="882"/>
      <c r="Q15" s="882"/>
      <c r="R15" s="882"/>
      <c r="S15" s="882"/>
      <c r="T15" s="883"/>
      <c r="U15" s="880"/>
      <c r="V15" s="880"/>
      <c r="W15" s="880"/>
      <c r="X15" s="881"/>
      <c r="Y15" s="882"/>
      <c r="Z15" s="882"/>
      <c r="AA15" s="882"/>
      <c r="AB15" s="882"/>
      <c r="AC15" s="883"/>
      <c r="AD15" s="880"/>
      <c r="AE15" s="880"/>
      <c r="AF15" s="880"/>
      <c r="AG15" s="881"/>
      <c r="AH15" s="882"/>
      <c r="AI15" s="882"/>
      <c r="AJ15" s="882"/>
    </row>
    <row r="16" spans="1:39" x14ac:dyDescent="0.2">
      <c r="C16" s="537"/>
      <c r="D16" s="537"/>
      <c r="I16" s="1054" t="s">
        <v>503</v>
      </c>
      <c r="J16" s="557"/>
      <c r="K16" s="557"/>
      <c r="L16" s="880"/>
      <c r="M16" s="880"/>
      <c r="N16" s="880"/>
      <c r="O16" s="881"/>
      <c r="P16" s="882"/>
      <c r="Q16" s="882"/>
      <c r="R16" s="882"/>
      <c r="S16" s="882"/>
      <c r="T16" s="883"/>
      <c r="U16" s="880"/>
      <c r="V16" s="880"/>
      <c r="W16" s="880"/>
      <c r="X16" s="881"/>
      <c r="Y16" s="882"/>
      <c r="Z16" s="882"/>
      <c r="AA16" s="882"/>
      <c r="AB16" s="882"/>
      <c r="AC16" s="883"/>
      <c r="AD16" s="880"/>
      <c r="AE16" s="880"/>
      <c r="AF16" s="880"/>
      <c r="AG16" s="881"/>
      <c r="AH16" s="882"/>
      <c r="AI16" s="882"/>
      <c r="AJ16" s="882"/>
    </row>
    <row r="17" spans="1:36" x14ac:dyDescent="0.2">
      <c r="C17" s="537"/>
      <c r="D17" s="537"/>
      <c r="I17" s="1054" t="s">
        <v>504</v>
      </c>
      <c r="J17" s="557"/>
      <c r="K17" s="557"/>
      <c r="L17" s="880"/>
      <c r="M17" s="880"/>
      <c r="N17" s="880"/>
      <c r="O17" s="881"/>
      <c r="P17" s="882"/>
      <c r="Q17" s="882"/>
      <c r="R17" s="882"/>
      <c r="S17" s="882"/>
      <c r="T17" s="883"/>
      <c r="U17" s="880"/>
      <c r="V17" s="880"/>
      <c r="W17" s="880"/>
      <c r="X17" s="881"/>
      <c r="Y17" s="882"/>
      <c r="Z17" s="882"/>
      <c r="AA17" s="882"/>
      <c r="AB17" s="882"/>
      <c r="AC17" s="883"/>
      <c r="AD17" s="880"/>
      <c r="AE17" s="880"/>
      <c r="AF17" s="880"/>
      <c r="AG17" s="881"/>
      <c r="AH17" s="882"/>
      <c r="AI17" s="882"/>
      <c r="AJ17" s="882"/>
    </row>
    <row r="18" spans="1:36" x14ac:dyDescent="0.2">
      <c r="A18" s="532" t="s">
        <v>286</v>
      </c>
      <c r="B18" s="532" t="s">
        <v>421</v>
      </c>
      <c r="C18" s="537" t="s">
        <v>156</v>
      </c>
      <c r="D18" s="537" t="s">
        <v>14</v>
      </c>
      <c r="E18" s="532">
        <v>1</v>
      </c>
      <c r="F18" s="532" t="s">
        <v>2</v>
      </c>
      <c r="G18" s="532" t="s">
        <v>409</v>
      </c>
      <c r="H18" s="532">
        <v>2</v>
      </c>
      <c r="I18" s="556" t="s">
        <v>424</v>
      </c>
      <c r="J18" s="557"/>
      <c r="K18" s="557"/>
      <c r="L18" s="880"/>
      <c r="M18" s="880"/>
      <c r="N18" s="880"/>
      <c r="O18" s="881"/>
      <c r="P18" s="882"/>
      <c r="Q18" s="882"/>
      <c r="R18" s="882"/>
      <c r="S18" s="882"/>
      <c r="T18" s="883"/>
      <c r="U18" s="880"/>
      <c r="V18" s="880"/>
      <c r="W18" s="880"/>
      <c r="X18" s="881"/>
      <c r="Y18" s="882"/>
      <c r="Z18" s="882"/>
      <c r="AA18" s="882"/>
      <c r="AB18" s="882"/>
      <c r="AC18" s="883"/>
      <c r="AD18" s="880"/>
      <c r="AE18" s="880"/>
      <c r="AF18" s="880"/>
      <c r="AG18" s="881"/>
      <c r="AH18" s="882"/>
      <c r="AI18" s="882"/>
      <c r="AJ18" s="882"/>
    </row>
    <row r="19" spans="1:36" x14ac:dyDescent="0.2">
      <c r="A19" s="532" t="s">
        <v>286</v>
      </c>
      <c r="B19" s="532" t="s">
        <v>421</v>
      </c>
      <c r="C19" s="537" t="s">
        <v>156</v>
      </c>
      <c r="D19" s="537" t="s">
        <v>14</v>
      </c>
      <c r="E19" s="532">
        <v>1</v>
      </c>
      <c r="F19" s="532" t="s">
        <v>65</v>
      </c>
      <c r="G19" s="532" t="s">
        <v>409</v>
      </c>
      <c r="H19" s="532">
        <v>2</v>
      </c>
      <c r="I19" s="556" t="s">
        <v>425</v>
      </c>
      <c r="J19" s="557"/>
      <c r="K19" s="557"/>
      <c r="L19" s="880"/>
      <c r="M19" s="880"/>
      <c r="N19" s="880"/>
      <c r="O19" s="881"/>
      <c r="P19" s="882"/>
      <c r="Q19" s="882"/>
      <c r="R19" s="882"/>
      <c r="S19" s="882"/>
      <c r="T19" s="883"/>
      <c r="U19" s="880"/>
      <c r="V19" s="880"/>
      <c r="W19" s="880"/>
      <c r="X19" s="881"/>
      <c r="Y19" s="882"/>
      <c r="Z19" s="882"/>
      <c r="AA19" s="882"/>
      <c r="AB19" s="882"/>
      <c r="AC19" s="883"/>
      <c r="AD19" s="880"/>
      <c r="AE19" s="880"/>
      <c r="AF19" s="880"/>
      <c r="AG19" s="881"/>
      <c r="AH19" s="882"/>
      <c r="AI19" s="882"/>
      <c r="AJ19" s="882"/>
    </row>
    <row r="20" spans="1:36" x14ac:dyDescent="0.2">
      <c r="A20" s="532" t="s">
        <v>286</v>
      </c>
      <c r="B20" s="532" t="s">
        <v>421</v>
      </c>
      <c r="C20" s="537" t="s">
        <v>156</v>
      </c>
      <c r="D20" s="537" t="s">
        <v>14</v>
      </c>
      <c r="E20" s="532">
        <v>1</v>
      </c>
      <c r="F20" s="532" t="s">
        <v>246</v>
      </c>
      <c r="G20" s="532" t="s">
        <v>409</v>
      </c>
      <c r="H20" s="532">
        <v>2</v>
      </c>
      <c r="I20" s="556" t="s">
        <v>426</v>
      </c>
      <c r="J20" s="557"/>
      <c r="K20" s="557"/>
      <c r="L20" s="880"/>
      <c r="M20" s="880"/>
      <c r="N20" s="880"/>
      <c r="O20" s="881"/>
      <c r="P20" s="882"/>
      <c r="Q20" s="882"/>
      <c r="R20" s="882"/>
      <c r="S20" s="882"/>
      <c r="T20" s="883"/>
      <c r="U20" s="880"/>
      <c r="V20" s="880"/>
      <c r="W20" s="880"/>
      <c r="X20" s="881"/>
      <c r="Y20" s="882"/>
      <c r="Z20" s="882"/>
      <c r="AA20" s="882"/>
      <c r="AB20" s="882"/>
      <c r="AC20" s="883"/>
      <c r="AD20" s="880"/>
      <c r="AE20" s="880"/>
      <c r="AF20" s="880"/>
      <c r="AG20" s="881"/>
      <c r="AH20" s="882"/>
      <c r="AI20" s="882"/>
      <c r="AJ20" s="882"/>
    </row>
    <row r="21" spans="1:36" x14ac:dyDescent="0.2">
      <c r="C21" s="537"/>
      <c r="D21" s="537"/>
      <c r="I21" s="1054" t="s">
        <v>505</v>
      </c>
      <c r="J21" s="557"/>
      <c r="K21" s="557"/>
      <c r="L21" s="880"/>
      <c r="M21" s="880"/>
      <c r="N21" s="880"/>
      <c r="O21" s="881"/>
      <c r="P21" s="882"/>
      <c r="Q21" s="882"/>
      <c r="R21" s="882"/>
      <c r="S21" s="882"/>
      <c r="T21" s="883"/>
      <c r="U21" s="880"/>
      <c r="V21" s="880"/>
      <c r="W21" s="880"/>
      <c r="X21" s="881"/>
      <c r="Y21" s="882"/>
      <c r="Z21" s="882"/>
      <c r="AA21" s="882"/>
      <c r="AB21" s="882"/>
      <c r="AC21" s="883"/>
      <c r="AD21" s="880"/>
      <c r="AE21" s="880"/>
      <c r="AF21" s="880"/>
      <c r="AG21" s="881"/>
      <c r="AH21" s="882"/>
      <c r="AI21" s="882"/>
      <c r="AJ21" s="882"/>
    </row>
    <row r="22" spans="1:36" x14ac:dyDescent="0.2">
      <c r="C22" s="537"/>
      <c r="D22" s="537"/>
      <c r="I22" s="1054" t="s">
        <v>506</v>
      </c>
      <c r="J22" s="557"/>
      <c r="K22" s="557"/>
      <c r="L22" s="880"/>
      <c r="M22" s="880"/>
      <c r="N22" s="880"/>
      <c r="O22" s="881"/>
      <c r="P22" s="882"/>
      <c r="Q22" s="882"/>
      <c r="R22" s="882"/>
      <c r="S22" s="882"/>
      <c r="T22" s="883"/>
      <c r="U22" s="880"/>
      <c r="V22" s="880"/>
      <c r="W22" s="880"/>
      <c r="X22" s="881"/>
      <c r="Y22" s="882"/>
      <c r="Z22" s="882"/>
      <c r="AA22" s="882"/>
      <c r="AB22" s="882"/>
      <c r="AC22" s="883"/>
      <c r="AD22" s="880"/>
      <c r="AE22" s="880"/>
      <c r="AF22" s="880"/>
      <c r="AG22" s="881"/>
      <c r="AH22" s="882"/>
      <c r="AI22" s="882"/>
      <c r="AJ22" s="882"/>
    </row>
    <row r="23" spans="1:36" x14ac:dyDescent="0.2">
      <c r="A23" s="532" t="s">
        <v>286</v>
      </c>
      <c r="B23" s="532" t="s">
        <v>421</v>
      </c>
      <c r="C23" s="537" t="s">
        <v>156</v>
      </c>
      <c r="D23" s="537" t="s">
        <v>14</v>
      </c>
      <c r="E23" s="532">
        <v>1</v>
      </c>
      <c r="F23" s="532" t="s">
        <v>4</v>
      </c>
      <c r="G23" s="532" t="s">
        <v>410</v>
      </c>
      <c r="H23" s="532">
        <v>2</v>
      </c>
      <c r="I23" s="554" t="s">
        <v>427</v>
      </c>
      <c r="J23" s="555"/>
      <c r="K23" s="555"/>
      <c r="L23" s="876"/>
      <c r="M23" s="876"/>
      <c r="N23" s="876"/>
      <c r="O23" s="877"/>
      <c r="P23" s="878"/>
      <c r="Q23" s="878"/>
      <c r="R23" s="878"/>
      <c r="S23" s="878"/>
      <c r="T23" s="879"/>
      <c r="U23" s="876"/>
      <c r="V23" s="876"/>
      <c r="W23" s="876"/>
      <c r="X23" s="877"/>
      <c r="Y23" s="878"/>
      <c r="Z23" s="878"/>
      <c r="AA23" s="878"/>
      <c r="AB23" s="878"/>
      <c r="AC23" s="879"/>
      <c r="AD23" s="876"/>
      <c r="AE23" s="876"/>
      <c r="AF23" s="876"/>
      <c r="AG23" s="877"/>
      <c r="AH23" s="878"/>
      <c r="AI23" s="878"/>
      <c r="AJ23" s="878"/>
    </row>
    <row r="24" spans="1:36" x14ac:dyDescent="0.2">
      <c r="A24" s="532" t="s">
        <v>286</v>
      </c>
      <c r="B24" s="532" t="s">
        <v>421</v>
      </c>
      <c r="C24" s="537" t="s">
        <v>156</v>
      </c>
      <c r="D24" s="537" t="s">
        <v>14</v>
      </c>
      <c r="E24" s="532">
        <v>1</v>
      </c>
      <c r="F24" s="532" t="s">
        <v>407</v>
      </c>
      <c r="G24" s="532" t="s">
        <v>409</v>
      </c>
      <c r="H24" s="532">
        <v>2</v>
      </c>
      <c r="I24" s="558" t="s">
        <v>428</v>
      </c>
      <c r="J24" s="559"/>
      <c r="K24" s="559"/>
      <c r="L24" s="884"/>
      <c r="M24" s="884"/>
      <c r="N24" s="884"/>
      <c r="O24" s="885"/>
      <c r="P24" s="886"/>
      <c r="Q24" s="886"/>
      <c r="R24" s="886"/>
      <c r="S24" s="878"/>
      <c r="T24" s="887"/>
      <c r="U24" s="884"/>
      <c r="V24" s="884"/>
      <c r="W24" s="884"/>
      <c r="X24" s="885"/>
      <c r="Y24" s="886"/>
      <c r="Z24" s="886"/>
      <c r="AA24" s="886"/>
      <c r="AB24" s="878"/>
      <c r="AC24" s="887"/>
      <c r="AD24" s="884"/>
      <c r="AE24" s="884"/>
      <c r="AF24" s="884"/>
      <c r="AG24" s="885"/>
      <c r="AH24" s="886"/>
      <c r="AI24" s="886"/>
      <c r="AJ24" s="886"/>
    </row>
    <row r="25" spans="1:36" x14ac:dyDescent="0.2">
      <c r="A25" s="532" t="s">
        <v>286</v>
      </c>
      <c r="B25" s="532" t="s">
        <v>421</v>
      </c>
      <c r="C25" s="537" t="s">
        <v>156</v>
      </c>
      <c r="D25" s="537" t="s">
        <v>14</v>
      </c>
      <c r="E25" s="532">
        <v>1</v>
      </c>
      <c r="F25" s="532" t="s">
        <v>107</v>
      </c>
      <c r="G25" s="532" t="s">
        <v>195</v>
      </c>
      <c r="H25" s="532">
        <v>2</v>
      </c>
      <c r="I25" s="552" t="s">
        <v>107</v>
      </c>
      <c r="J25" s="560"/>
      <c r="K25" s="560"/>
      <c r="L25" s="872"/>
      <c r="M25" s="872"/>
      <c r="N25" s="872"/>
      <c r="O25" s="873"/>
      <c r="P25" s="874"/>
      <c r="Q25" s="874"/>
      <c r="R25" s="874"/>
      <c r="S25" s="874"/>
      <c r="T25" s="888"/>
      <c r="U25" s="872"/>
      <c r="V25" s="872"/>
      <c r="W25" s="872"/>
      <c r="X25" s="873"/>
      <c r="Y25" s="874"/>
      <c r="Z25" s="874"/>
      <c r="AA25" s="874"/>
      <c r="AB25" s="874"/>
      <c r="AC25" s="888"/>
      <c r="AD25" s="872"/>
      <c r="AE25" s="872"/>
      <c r="AF25" s="872"/>
      <c r="AG25" s="873"/>
      <c r="AH25" s="874"/>
      <c r="AI25" s="874"/>
      <c r="AJ25" s="874"/>
    </row>
    <row r="26" spans="1:36" x14ac:dyDescent="0.2">
      <c r="A26" s="532" t="s">
        <v>286</v>
      </c>
      <c r="B26" s="532" t="s">
        <v>421</v>
      </c>
      <c r="C26" s="537" t="s">
        <v>156</v>
      </c>
      <c r="D26" s="537" t="s">
        <v>14</v>
      </c>
      <c r="E26" s="532">
        <v>1</v>
      </c>
      <c r="F26" s="532" t="s">
        <v>404</v>
      </c>
      <c r="G26" s="532" t="s">
        <v>195</v>
      </c>
      <c r="H26" s="532">
        <v>2</v>
      </c>
      <c r="I26" s="554" t="s">
        <v>429</v>
      </c>
      <c r="J26" s="561"/>
      <c r="K26" s="561"/>
      <c r="L26" s="876"/>
      <c r="M26" s="876"/>
      <c r="N26" s="876"/>
      <c r="O26" s="877"/>
      <c r="P26" s="878"/>
      <c r="Q26" s="878"/>
      <c r="R26" s="878"/>
      <c r="S26" s="878"/>
      <c r="T26" s="889"/>
      <c r="U26" s="876"/>
      <c r="V26" s="876"/>
      <c r="W26" s="876"/>
      <c r="X26" s="877"/>
      <c r="Y26" s="878"/>
      <c r="Z26" s="878"/>
      <c r="AA26" s="878"/>
      <c r="AB26" s="878"/>
      <c r="AC26" s="889"/>
      <c r="AD26" s="876"/>
      <c r="AE26" s="876"/>
      <c r="AF26" s="876"/>
      <c r="AG26" s="877"/>
      <c r="AH26" s="878"/>
      <c r="AI26" s="878"/>
      <c r="AJ26" s="878"/>
    </row>
    <row r="27" spans="1:36" x14ac:dyDescent="0.2">
      <c r="A27" s="532" t="s">
        <v>286</v>
      </c>
      <c r="B27" s="532" t="s">
        <v>421</v>
      </c>
      <c r="C27" s="537" t="s">
        <v>156</v>
      </c>
      <c r="D27" s="537" t="s">
        <v>14</v>
      </c>
      <c r="E27" s="532">
        <v>1</v>
      </c>
      <c r="F27" s="532" t="s">
        <v>430</v>
      </c>
      <c r="G27" s="532" t="s">
        <v>195</v>
      </c>
      <c r="H27" s="532">
        <v>2</v>
      </c>
      <c r="I27" s="554" t="s">
        <v>431</v>
      </c>
      <c r="J27" s="561"/>
      <c r="K27" s="561"/>
      <c r="L27" s="876"/>
      <c r="M27" s="876"/>
      <c r="N27" s="876"/>
      <c r="O27" s="877"/>
      <c r="P27" s="878"/>
      <c r="Q27" s="878"/>
      <c r="R27" s="878"/>
      <c r="S27" s="878"/>
      <c r="T27" s="889"/>
      <c r="U27" s="876"/>
      <c r="V27" s="876"/>
      <c r="W27" s="876"/>
      <c r="X27" s="877"/>
      <c r="Y27" s="878"/>
      <c r="Z27" s="878"/>
      <c r="AA27" s="878"/>
      <c r="AB27" s="878"/>
      <c r="AC27" s="889"/>
      <c r="AD27" s="876"/>
      <c r="AE27" s="876"/>
      <c r="AF27" s="876"/>
      <c r="AG27" s="877"/>
      <c r="AH27" s="878"/>
      <c r="AI27" s="878"/>
      <c r="AJ27" s="878"/>
    </row>
    <row r="28" spans="1:36" x14ac:dyDescent="0.2">
      <c r="A28" s="532" t="s">
        <v>286</v>
      </c>
      <c r="B28" s="532" t="s">
        <v>421</v>
      </c>
      <c r="C28" s="537" t="s">
        <v>156</v>
      </c>
      <c r="D28" s="537" t="s">
        <v>14</v>
      </c>
      <c r="E28" s="532">
        <v>1</v>
      </c>
      <c r="F28" s="532" t="s">
        <v>432</v>
      </c>
      <c r="G28" s="532" t="s">
        <v>195</v>
      </c>
      <c r="H28" s="532">
        <v>2</v>
      </c>
      <c r="I28" s="554" t="s">
        <v>433</v>
      </c>
      <c r="J28" s="561"/>
      <c r="K28" s="561"/>
      <c r="L28" s="876"/>
      <c r="M28" s="876"/>
      <c r="N28" s="876"/>
      <c r="O28" s="877"/>
      <c r="P28" s="878"/>
      <c r="Q28" s="878"/>
      <c r="R28" s="878"/>
      <c r="S28" s="878"/>
      <c r="T28" s="889"/>
      <c r="U28" s="876"/>
      <c r="V28" s="876"/>
      <c r="W28" s="876"/>
      <c r="X28" s="877"/>
      <c r="Y28" s="878"/>
      <c r="Z28" s="878"/>
      <c r="AA28" s="878"/>
      <c r="AB28" s="878"/>
      <c r="AC28" s="889"/>
      <c r="AD28" s="876"/>
      <c r="AE28" s="876"/>
      <c r="AF28" s="876"/>
      <c r="AG28" s="877"/>
      <c r="AH28" s="878"/>
      <c r="AI28" s="878"/>
      <c r="AJ28" s="878"/>
    </row>
    <row r="29" spans="1:36" x14ac:dyDescent="0.2">
      <c r="A29" s="532" t="s">
        <v>286</v>
      </c>
      <c r="B29" s="532" t="s">
        <v>421</v>
      </c>
      <c r="C29" s="537" t="s">
        <v>156</v>
      </c>
      <c r="D29" s="537" t="s">
        <v>14</v>
      </c>
      <c r="E29" s="532">
        <v>1</v>
      </c>
      <c r="F29" s="532" t="s">
        <v>0</v>
      </c>
      <c r="G29" s="532" t="s">
        <v>195</v>
      </c>
      <c r="H29" s="532">
        <v>2</v>
      </c>
      <c r="I29" s="554" t="s">
        <v>213</v>
      </c>
      <c r="J29" s="561"/>
      <c r="K29" s="561"/>
      <c r="L29" s="876"/>
      <c r="M29" s="876"/>
      <c r="N29" s="876"/>
      <c r="O29" s="877"/>
      <c r="P29" s="878"/>
      <c r="Q29" s="878"/>
      <c r="R29" s="878"/>
      <c r="S29" s="878"/>
      <c r="T29" s="889"/>
      <c r="U29" s="876"/>
      <c r="V29" s="876"/>
      <c r="W29" s="876"/>
      <c r="X29" s="877"/>
      <c r="Y29" s="878"/>
      <c r="Z29" s="878"/>
      <c r="AA29" s="878"/>
      <c r="AB29" s="878"/>
      <c r="AC29" s="889"/>
      <c r="AD29" s="876"/>
      <c r="AE29" s="876"/>
      <c r="AF29" s="876"/>
      <c r="AG29" s="877"/>
      <c r="AH29" s="878"/>
      <c r="AI29" s="878"/>
      <c r="AJ29" s="878"/>
    </row>
    <row r="30" spans="1:36" x14ac:dyDescent="0.2">
      <c r="A30" s="532" t="s">
        <v>286</v>
      </c>
      <c r="B30" s="532" t="s">
        <v>421</v>
      </c>
      <c r="C30" s="537" t="s">
        <v>156</v>
      </c>
      <c r="D30" s="537" t="s">
        <v>14</v>
      </c>
      <c r="E30" s="532">
        <v>1</v>
      </c>
      <c r="F30" s="532" t="s">
        <v>31</v>
      </c>
      <c r="G30" s="532" t="s">
        <v>434</v>
      </c>
      <c r="H30" s="532">
        <v>2</v>
      </c>
      <c r="I30" s="562" t="s">
        <v>435</v>
      </c>
      <c r="J30" s="563"/>
      <c r="K30" s="563"/>
      <c r="L30" s="890"/>
      <c r="M30" s="890"/>
      <c r="N30" s="890"/>
      <c r="O30" s="891"/>
      <c r="P30" s="892"/>
      <c r="Q30" s="892"/>
      <c r="R30" s="892"/>
      <c r="S30" s="874"/>
      <c r="T30" s="893"/>
      <c r="U30" s="890"/>
      <c r="V30" s="890"/>
      <c r="W30" s="890"/>
      <c r="X30" s="891"/>
      <c r="Y30" s="892"/>
      <c r="Z30" s="892"/>
      <c r="AA30" s="892"/>
      <c r="AB30" s="874"/>
      <c r="AC30" s="893"/>
      <c r="AD30" s="890"/>
      <c r="AE30" s="890"/>
      <c r="AF30" s="890"/>
      <c r="AG30" s="891"/>
      <c r="AH30" s="892"/>
      <c r="AI30" s="892"/>
      <c r="AJ30" s="892"/>
    </row>
    <row r="31" spans="1:36" x14ac:dyDescent="0.2">
      <c r="I31" s="562"/>
      <c r="J31" s="563"/>
      <c r="K31" s="563"/>
      <c r="L31" s="890"/>
      <c r="M31" s="890"/>
      <c r="N31" s="890"/>
      <c r="O31" s="891"/>
      <c r="P31" s="892"/>
      <c r="Q31" s="892"/>
      <c r="R31" s="892"/>
      <c r="S31" s="874"/>
      <c r="T31" s="893"/>
      <c r="U31" s="890"/>
      <c r="V31" s="890"/>
      <c r="W31" s="890"/>
      <c r="X31" s="891"/>
      <c r="Y31" s="892"/>
      <c r="Z31" s="892"/>
      <c r="AA31" s="892"/>
      <c r="AB31" s="874"/>
      <c r="AC31" s="893"/>
      <c r="AD31" s="890"/>
      <c r="AE31" s="890"/>
      <c r="AF31" s="890"/>
      <c r="AG31" s="891"/>
      <c r="AH31" s="892"/>
      <c r="AI31" s="892"/>
      <c r="AJ31" s="892"/>
    </row>
    <row r="32" spans="1:36" x14ac:dyDescent="0.2">
      <c r="A32" s="532" t="s">
        <v>286</v>
      </c>
      <c r="B32" s="532" t="s">
        <v>421</v>
      </c>
      <c r="C32" s="537" t="s">
        <v>156</v>
      </c>
      <c r="D32" s="537" t="s">
        <v>14</v>
      </c>
      <c r="E32" s="532">
        <v>1</v>
      </c>
      <c r="F32" s="532" t="s">
        <v>31</v>
      </c>
      <c r="G32" s="532" t="s">
        <v>436</v>
      </c>
      <c r="H32" s="532">
        <v>2</v>
      </c>
      <c r="I32" s="565" t="s">
        <v>436</v>
      </c>
      <c r="J32" s="561"/>
      <c r="K32" s="561"/>
      <c r="L32" s="894"/>
      <c r="M32" s="894"/>
      <c r="N32" s="894"/>
      <c r="O32" s="895"/>
      <c r="P32" s="896"/>
      <c r="Q32" s="896"/>
      <c r="R32" s="896"/>
      <c r="S32" s="896"/>
      <c r="T32" s="889"/>
      <c r="U32" s="894"/>
      <c r="V32" s="894"/>
      <c r="W32" s="894"/>
      <c r="X32" s="895"/>
      <c r="Y32" s="896"/>
      <c r="Z32" s="896"/>
      <c r="AA32" s="896"/>
      <c r="AB32" s="896"/>
      <c r="AC32" s="889"/>
      <c r="AD32" s="894"/>
      <c r="AE32" s="894"/>
      <c r="AF32" s="894"/>
      <c r="AG32" s="895"/>
      <c r="AH32" s="896"/>
      <c r="AI32" s="896"/>
      <c r="AJ32" s="896"/>
    </row>
    <row r="33" spans="1:36" x14ac:dyDescent="0.2">
      <c r="A33" s="532" t="s">
        <v>286</v>
      </c>
      <c r="B33" s="532" t="s">
        <v>421</v>
      </c>
      <c r="C33" s="537" t="s">
        <v>156</v>
      </c>
      <c r="D33" s="537" t="s">
        <v>14</v>
      </c>
      <c r="E33" s="532">
        <v>1</v>
      </c>
      <c r="F33" s="532" t="s">
        <v>437</v>
      </c>
      <c r="G33" s="532" t="s">
        <v>438</v>
      </c>
      <c r="H33" s="532">
        <v>2</v>
      </c>
      <c r="I33" s="565" t="s">
        <v>437</v>
      </c>
      <c r="J33" s="555"/>
      <c r="K33" s="555"/>
      <c r="L33" s="894"/>
      <c r="M33" s="894"/>
      <c r="N33" s="894"/>
      <c r="O33" s="895"/>
      <c r="P33" s="896"/>
      <c r="Q33" s="896"/>
      <c r="R33" s="896"/>
      <c r="S33" s="896"/>
      <c r="T33" s="879"/>
      <c r="U33" s="894"/>
      <c r="V33" s="894"/>
      <c r="W33" s="894"/>
      <c r="X33" s="895"/>
      <c r="Y33" s="896"/>
      <c r="Z33" s="896"/>
      <c r="AA33" s="896"/>
      <c r="AB33" s="896"/>
      <c r="AC33" s="879"/>
      <c r="AD33" s="894"/>
      <c r="AE33" s="894"/>
      <c r="AF33" s="894"/>
      <c r="AG33" s="895"/>
      <c r="AH33" s="896"/>
      <c r="AI33" s="896"/>
      <c r="AJ33" s="896"/>
    </row>
    <row r="34" spans="1:36" x14ac:dyDescent="0.2">
      <c r="A34" s="532" t="s">
        <v>286</v>
      </c>
      <c r="B34" s="532" t="s">
        <v>421</v>
      </c>
      <c r="C34" s="537" t="s">
        <v>156</v>
      </c>
      <c r="D34" s="537" t="s">
        <v>14</v>
      </c>
      <c r="E34" s="532">
        <v>1</v>
      </c>
      <c r="F34" s="532" t="s">
        <v>31</v>
      </c>
      <c r="G34" s="532" t="s">
        <v>439</v>
      </c>
      <c r="H34" s="532">
        <v>2</v>
      </c>
      <c r="I34" s="552" t="s">
        <v>439</v>
      </c>
      <c r="J34" s="567"/>
      <c r="K34" s="567"/>
      <c r="L34" s="872"/>
      <c r="M34" s="872"/>
      <c r="N34" s="872"/>
      <c r="O34" s="873"/>
      <c r="P34" s="874"/>
      <c r="Q34" s="874"/>
      <c r="R34" s="874"/>
      <c r="S34" s="874"/>
      <c r="T34" s="897"/>
      <c r="U34" s="872"/>
      <c r="V34" s="872"/>
      <c r="W34" s="872"/>
      <c r="X34" s="873"/>
      <c r="Y34" s="874"/>
      <c r="Z34" s="874"/>
      <c r="AA34" s="874"/>
      <c r="AB34" s="874"/>
      <c r="AC34" s="897"/>
      <c r="AD34" s="872"/>
      <c r="AE34" s="872"/>
      <c r="AF34" s="872"/>
      <c r="AG34" s="873"/>
      <c r="AH34" s="874"/>
      <c r="AI34" s="874"/>
      <c r="AJ34" s="874"/>
    </row>
    <row r="35" spans="1:36" x14ac:dyDescent="0.2">
      <c r="A35" s="532" t="s">
        <v>286</v>
      </c>
      <c r="B35" s="532" t="s">
        <v>421</v>
      </c>
      <c r="C35" s="537" t="s">
        <v>156</v>
      </c>
      <c r="D35" s="537" t="s">
        <v>14</v>
      </c>
      <c r="E35" s="532">
        <v>1</v>
      </c>
      <c r="F35" s="532" t="s">
        <v>31</v>
      </c>
      <c r="G35" s="532" t="s">
        <v>438</v>
      </c>
      <c r="H35" s="532">
        <v>2</v>
      </c>
      <c r="I35" s="562" t="s">
        <v>31</v>
      </c>
      <c r="J35" s="563"/>
      <c r="K35" s="563"/>
      <c r="L35" s="890"/>
      <c r="M35" s="890"/>
      <c r="N35" s="890"/>
      <c r="O35" s="891"/>
      <c r="P35" s="892"/>
      <c r="Q35" s="892"/>
      <c r="R35" s="892"/>
      <c r="S35" s="874"/>
      <c r="T35" s="893"/>
      <c r="U35" s="890"/>
      <c r="V35" s="890"/>
      <c r="W35" s="890"/>
      <c r="X35" s="891"/>
      <c r="Y35" s="892"/>
      <c r="Z35" s="892"/>
      <c r="AA35" s="892"/>
      <c r="AB35" s="874"/>
      <c r="AC35" s="893"/>
      <c r="AD35" s="890"/>
      <c r="AE35" s="890"/>
      <c r="AF35" s="890"/>
      <c r="AG35" s="891"/>
      <c r="AH35" s="892"/>
      <c r="AI35" s="892"/>
      <c r="AJ35" s="892"/>
    </row>
    <row r="36" spans="1:36" x14ac:dyDescent="0.2">
      <c r="I36" s="568"/>
      <c r="J36" s="568"/>
      <c r="K36" s="568"/>
      <c r="L36" s="568"/>
      <c r="M36" s="568"/>
      <c r="N36" s="568"/>
      <c r="O36" s="568"/>
      <c r="P36" s="569"/>
      <c r="Q36" s="569"/>
      <c r="R36" s="569"/>
      <c r="S36" s="569"/>
      <c r="T36" s="568"/>
      <c r="U36" s="568"/>
      <c r="V36" s="568"/>
      <c r="W36" s="568"/>
      <c r="X36" s="568"/>
      <c r="Y36" s="569"/>
      <c r="Z36" s="569"/>
      <c r="AA36" s="568"/>
      <c r="AB36" s="569"/>
      <c r="AC36" s="568"/>
      <c r="AD36" s="568"/>
      <c r="AE36" s="568"/>
      <c r="AF36" s="568"/>
      <c r="AG36" s="568"/>
      <c r="AH36" s="569"/>
      <c r="AI36" s="569"/>
      <c r="AJ36" s="568"/>
    </row>
    <row r="37" spans="1:36" ht="11.65" customHeight="1" x14ac:dyDescent="0.2">
      <c r="I37" s="570"/>
      <c r="J37" s="543"/>
      <c r="K37" s="543"/>
      <c r="L37" s="543"/>
      <c r="M37" s="1118" t="s">
        <v>156</v>
      </c>
      <c r="N37" s="1118">
        <v>0</v>
      </c>
      <c r="O37" s="1118">
        <v>0</v>
      </c>
      <c r="P37" s="1118">
        <v>0</v>
      </c>
      <c r="Q37" s="1118">
        <v>0</v>
      </c>
      <c r="R37" s="1118">
        <v>0</v>
      </c>
      <c r="S37" s="542"/>
      <c r="T37" s="543"/>
      <c r="U37" s="543"/>
      <c r="V37" s="1118" t="s">
        <v>276</v>
      </c>
      <c r="W37" s="1118">
        <v>0</v>
      </c>
      <c r="X37" s="1118">
        <v>0</v>
      </c>
      <c r="Y37" s="1118">
        <v>0</v>
      </c>
      <c r="Z37" s="1118">
        <v>0</v>
      </c>
      <c r="AA37" s="1118">
        <v>0</v>
      </c>
      <c r="AB37" s="542"/>
      <c r="AC37" s="543"/>
      <c r="AD37" s="543"/>
      <c r="AE37" s="1118" t="s">
        <v>158</v>
      </c>
      <c r="AF37" s="1118">
        <v>0</v>
      </c>
      <c r="AG37" s="1118">
        <v>0</v>
      </c>
      <c r="AH37" s="1118">
        <v>0</v>
      </c>
      <c r="AI37" s="1118">
        <v>0</v>
      </c>
      <c r="AJ37" s="1118">
        <v>0</v>
      </c>
    </row>
    <row r="38" spans="1:36" x14ac:dyDescent="0.2">
      <c r="I38" s="544" t="s">
        <v>107</v>
      </c>
      <c r="J38" s="545"/>
      <c r="K38" s="545"/>
      <c r="L38" s="541"/>
      <c r="M38" s="1117" t="s">
        <v>197</v>
      </c>
      <c r="N38" s="1117" t="s">
        <v>191</v>
      </c>
      <c r="O38" s="1117" t="s">
        <v>1</v>
      </c>
      <c r="P38" s="1117" t="s">
        <v>21</v>
      </c>
      <c r="Q38" s="1113" t="s">
        <v>0</v>
      </c>
      <c r="R38" s="1115" t="s">
        <v>31</v>
      </c>
      <c r="S38" s="571"/>
      <c r="T38" s="545"/>
      <c r="U38" s="541"/>
      <c r="V38" s="1117" t="s">
        <v>197</v>
      </c>
      <c r="W38" s="1117" t="s">
        <v>191</v>
      </c>
      <c r="X38" s="1117" t="s">
        <v>1</v>
      </c>
      <c r="Y38" s="1117" t="s">
        <v>21</v>
      </c>
      <c r="Z38" s="1113" t="s">
        <v>0</v>
      </c>
      <c r="AA38" s="1115" t="s">
        <v>31</v>
      </c>
      <c r="AB38" s="571"/>
      <c r="AC38" s="545"/>
      <c r="AD38" s="541"/>
      <c r="AE38" s="1117" t="s">
        <v>197</v>
      </c>
      <c r="AF38" s="1117" t="s">
        <v>191</v>
      </c>
      <c r="AG38" s="1117" t="s">
        <v>1</v>
      </c>
      <c r="AH38" s="1117" t="s">
        <v>21</v>
      </c>
      <c r="AI38" s="1113" t="s">
        <v>0</v>
      </c>
      <c r="AJ38" s="1115" t="s">
        <v>31</v>
      </c>
    </row>
    <row r="39" spans="1:36" x14ac:dyDescent="0.2">
      <c r="I39" s="546"/>
      <c r="J39" s="547"/>
      <c r="K39" s="548"/>
      <c r="L39" s="548"/>
      <c r="M39" s="1118">
        <v>0</v>
      </c>
      <c r="N39" s="1118">
        <v>0</v>
      </c>
      <c r="O39" s="1118">
        <v>0</v>
      </c>
      <c r="P39" s="1118">
        <v>0</v>
      </c>
      <c r="Q39" s="1114">
        <v>0</v>
      </c>
      <c r="R39" s="1116">
        <v>0</v>
      </c>
      <c r="S39" s="571"/>
      <c r="T39" s="548"/>
      <c r="U39" s="548"/>
      <c r="V39" s="1118">
        <v>0</v>
      </c>
      <c r="W39" s="1118">
        <v>0</v>
      </c>
      <c r="X39" s="1118">
        <v>0</v>
      </c>
      <c r="Y39" s="1118">
        <v>0</v>
      </c>
      <c r="Z39" s="1114">
        <v>0</v>
      </c>
      <c r="AA39" s="1116">
        <v>0</v>
      </c>
      <c r="AB39" s="571"/>
      <c r="AC39" s="548"/>
      <c r="AD39" s="548"/>
      <c r="AE39" s="1118">
        <v>0</v>
      </c>
      <c r="AF39" s="1118">
        <v>0</v>
      </c>
      <c r="AG39" s="1118">
        <v>0</v>
      </c>
      <c r="AH39" s="1118">
        <v>0</v>
      </c>
      <c r="AI39" s="1114">
        <v>0</v>
      </c>
      <c r="AJ39" s="1116">
        <v>0</v>
      </c>
    </row>
    <row r="40" spans="1:36" x14ac:dyDescent="0.2">
      <c r="I40" s="549" t="s">
        <v>445</v>
      </c>
      <c r="J40" s="572"/>
      <c r="K40" s="572"/>
      <c r="L40" s="572"/>
      <c r="M40" s="572"/>
      <c r="N40" s="572"/>
      <c r="O40" s="572"/>
      <c r="P40" s="572"/>
      <c r="Q40" s="572"/>
      <c r="R40" s="572"/>
      <c r="S40" s="573"/>
      <c r="T40" s="572"/>
      <c r="U40" s="572"/>
      <c r="V40" s="572"/>
      <c r="W40" s="572"/>
      <c r="X40" s="572"/>
      <c r="Y40" s="572"/>
      <c r="Z40" s="572"/>
      <c r="AA40" s="574"/>
      <c r="AB40" s="573"/>
      <c r="AC40" s="572"/>
      <c r="AD40" s="572"/>
      <c r="AE40" s="572"/>
      <c r="AF40" s="572"/>
      <c r="AG40" s="572"/>
      <c r="AH40" s="572"/>
      <c r="AI40" s="572"/>
      <c r="AJ40" s="574"/>
    </row>
    <row r="41" spans="1:36" x14ac:dyDescent="0.2">
      <c r="A41" s="532" t="s">
        <v>286</v>
      </c>
      <c r="B41" s="532" t="s">
        <v>421</v>
      </c>
      <c r="C41" s="537" t="s">
        <v>156</v>
      </c>
      <c r="D41" s="537" t="s">
        <v>82</v>
      </c>
      <c r="E41" s="575" t="s">
        <v>398</v>
      </c>
      <c r="F41" s="532">
        <v>3</v>
      </c>
      <c r="G41" s="532" t="s">
        <v>195</v>
      </c>
      <c r="H41" s="532" t="s">
        <v>448</v>
      </c>
      <c r="I41" s="565" t="s">
        <v>82</v>
      </c>
      <c r="J41" s="576"/>
      <c r="K41" s="577"/>
      <c r="L41" s="578"/>
      <c r="M41" s="896"/>
      <c r="N41" s="898"/>
      <c r="O41" s="898"/>
      <c r="P41" s="896"/>
      <c r="Q41" s="898"/>
      <c r="R41" s="898"/>
      <c r="S41" s="569"/>
      <c r="T41" s="577"/>
      <c r="U41" s="578"/>
      <c r="V41" s="896"/>
      <c r="W41" s="898"/>
      <c r="X41" s="898"/>
      <c r="Y41" s="896"/>
      <c r="Z41" s="898"/>
      <c r="AA41" s="899"/>
      <c r="AB41" s="569"/>
      <c r="AC41" s="577"/>
      <c r="AD41" s="578"/>
      <c r="AE41" s="896"/>
      <c r="AF41" s="898"/>
      <c r="AG41" s="898"/>
      <c r="AH41" s="896"/>
      <c r="AI41" s="898"/>
      <c r="AJ41" s="899"/>
    </row>
    <row r="42" spans="1:36" x14ac:dyDescent="0.2">
      <c r="A42" s="532" t="s">
        <v>286</v>
      </c>
      <c r="B42" s="532" t="s">
        <v>421</v>
      </c>
      <c r="C42" s="537" t="s">
        <v>156</v>
      </c>
      <c r="D42" s="539" t="s">
        <v>85</v>
      </c>
      <c r="E42" s="575" t="s">
        <v>398</v>
      </c>
      <c r="F42" s="532">
        <v>3</v>
      </c>
      <c r="G42" s="532" t="s">
        <v>195</v>
      </c>
      <c r="H42" s="532" t="s">
        <v>448</v>
      </c>
      <c r="I42" s="565" t="s">
        <v>162</v>
      </c>
      <c r="J42" s="576"/>
      <c r="K42" s="577"/>
      <c r="L42" s="555"/>
      <c r="M42" s="896"/>
      <c r="N42" s="896"/>
      <c r="O42" s="896"/>
      <c r="P42" s="896"/>
      <c r="Q42" s="896"/>
      <c r="R42" s="896"/>
      <c r="S42" s="569"/>
      <c r="T42" s="577"/>
      <c r="U42" s="555"/>
      <c r="V42" s="896"/>
      <c r="W42" s="896"/>
      <c r="X42" s="896"/>
      <c r="Y42" s="896"/>
      <c r="Z42" s="896"/>
      <c r="AA42" s="900"/>
      <c r="AB42" s="569"/>
      <c r="AC42" s="577"/>
      <c r="AD42" s="555"/>
      <c r="AE42" s="896"/>
      <c r="AF42" s="896"/>
      <c r="AG42" s="896"/>
      <c r="AH42" s="896"/>
      <c r="AI42" s="896"/>
      <c r="AJ42" s="900"/>
    </row>
    <row r="43" spans="1:36" x14ac:dyDescent="0.2">
      <c r="A43" s="532" t="s">
        <v>286</v>
      </c>
      <c r="B43" s="532" t="s">
        <v>421</v>
      </c>
      <c r="C43" s="537" t="s">
        <v>156</v>
      </c>
      <c r="D43" s="537" t="s">
        <v>86</v>
      </c>
      <c r="E43" s="575" t="s">
        <v>398</v>
      </c>
      <c r="F43" s="532">
        <v>3</v>
      </c>
      <c r="G43" s="532" t="s">
        <v>195</v>
      </c>
      <c r="H43" s="532" t="s">
        <v>448</v>
      </c>
      <c r="I43" s="565" t="s">
        <v>86</v>
      </c>
      <c r="J43" s="576"/>
      <c r="K43" s="577"/>
      <c r="L43" s="555"/>
      <c r="M43" s="896"/>
      <c r="N43" s="896"/>
      <c r="O43" s="896"/>
      <c r="P43" s="896"/>
      <c r="Q43" s="896"/>
      <c r="R43" s="896"/>
      <c r="S43" s="569"/>
      <c r="T43" s="577"/>
      <c r="U43" s="555"/>
      <c r="V43" s="896"/>
      <c r="W43" s="896"/>
      <c r="X43" s="896"/>
      <c r="Y43" s="896"/>
      <c r="Z43" s="896"/>
      <c r="AA43" s="900"/>
      <c r="AB43" s="569"/>
      <c r="AC43" s="577"/>
      <c r="AD43" s="555"/>
      <c r="AE43" s="896"/>
      <c r="AF43" s="896"/>
      <c r="AG43" s="896"/>
      <c r="AH43" s="896"/>
      <c r="AI43" s="896"/>
      <c r="AJ43" s="900"/>
    </row>
    <row r="44" spans="1:36" x14ac:dyDescent="0.2">
      <c r="A44" s="532" t="s">
        <v>286</v>
      </c>
      <c r="B44" s="532" t="s">
        <v>421</v>
      </c>
      <c r="C44" s="537" t="s">
        <v>156</v>
      </c>
      <c r="D44" s="537" t="s">
        <v>13</v>
      </c>
      <c r="E44" s="575" t="s">
        <v>398</v>
      </c>
      <c r="F44" s="532">
        <v>3</v>
      </c>
      <c r="G44" s="532" t="s">
        <v>195</v>
      </c>
      <c r="H44" s="532" t="s">
        <v>448</v>
      </c>
      <c r="I44" s="565" t="s">
        <v>13</v>
      </c>
      <c r="J44" s="576"/>
      <c r="K44" s="577"/>
      <c r="L44" s="555"/>
      <c r="M44" s="896"/>
      <c r="N44" s="896"/>
      <c r="O44" s="896"/>
      <c r="P44" s="896"/>
      <c r="Q44" s="896"/>
      <c r="R44" s="896"/>
      <c r="S44" s="569"/>
      <c r="T44" s="577"/>
      <c r="U44" s="555"/>
      <c r="V44" s="896"/>
      <c r="W44" s="896"/>
      <c r="X44" s="896"/>
      <c r="Y44" s="896"/>
      <c r="Z44" s="896"/>
      <c r="AA44" s="900"/>
      <c r="AB44" s="569"/>
      <c r="AC44" s="577"/>
      <c r="AD44" s="555"/>
      <c r="AE44" s="896"/>
      <c r="AF44" s="896"/>
      <c r="AG44" s="896"/>
      <c r="AH44" s="896"/>
      <c r="AI44" s="896"/>
      <c r="AJ44" s="900"/>
    </row>
    <row r="45" spans="1:36" x14ac:dyDescent="0.2">
      <c r="A45" s="532" t="s">
        <v>286</v>
      </c>
      <c r="B45" s="532" t="s">
        <v>421</v>
      </c>
      <c r="C45" s="537" t="s">
        <v>156</v>
      </c>
      <c r="D45" s="537" t="s">
        <v>80</v>
      </c>
      <c r="E45" s="575" t="s">
        <v>398</v>
      </c>
      <c r="F45" s="532">
        <v>3</v>
      </c>
      <c r="G45" s="532" t="s">
        <v>195</v>
      </c>
      <c r="H45" s="532" t="s">
        <v>448</v>
      </c>
      <c r="I45" s="565" t="s">
        <v>80</v>
      </c>
      <c r="J45" s="576"/>
      <c r="K45" s="577"/>
      <c r="L45" s="555"/>
      <c r="M45" s="896"/>
      <c r="N45" s="896"/>
      <c r="O45" s="896"/>
      <c r="P45" s="896"/>
      <c r="Q45" s="896"/>
      <c r="R45" s="896"/>
      <c r="S45" s="569"/>
      <c r="T45" s="577"/>
      <c r="U45" s="555"/>
      <c r="V45" s="896"/>
      <c r="W45" s="896"/>
      <c r="X45" s="896"/>
      <c r="Y45" s="896"/>
      <c r="Z45" s="896"/>
      <c r="AA45" s="900"/>
      <c r="AB45" s="569"/>
      <c r="AC45" s="577"/>
      <c r="AD45" s="555"/>
      <c r="AE45" s="896"/>
      <c r="AF45" s="896"/>
      <c r="AG45" s="896"/>
      <c r="AH45" s="896"/>
      <c r="AI45" s="896"/>
      <c r="AJ45" s="900"/>
    </row>
    <row r="46" spans="1:36" x14ac:dyDescent="0.2">
      <c r="A46" s="532" t="s">
        <v>286</v>
      </c>
      <c r="B46" s="532" t="s">
        <v>421</v>
      </c>
      <c r="C46" s="537" t="s">
        <v>156</v>
      </c>
      <c r="D46" s="537" t="s">
        <v>87</v>
      </c>
      <c r="E46" s="575" t="s">
        <v>398</v>
      </c>
      <c r="F46" s="532">
        <v>3</v>
      </c>
      <c r="G46" s="532" t="s">
        <v>195</v>
      </c>
      <c r="H46" s="532" t="s">
        <v>448</v>
      </c>
      <c r="I46" s="565" t="s">
        <v>87</v>
      </c>
      <c r="J46" s="576"/>
      <c r="K46" s="577"/>
      <c r="L46" s="555"/>
      <c r="M46" s="896"/>
      <c r="N46" s="896"/>
      <c r="O46" s="896"/>
      <c r="P46" s="896"/>
      <c r="Q46" s="896"/>
      <c r="R46" s="896"/>
      <c r="S46" s="569"/>
      <c r="T46" s="577"/>
      <c r="U46" s="555"/>
      <c r="V46" s="896"/>
      <c r="W46" s="896"/>
      <c r="X46" s="896"/>
      <c r="Y46" s="896"/>
      <c r="Z46" s="896"/>
      <c r="AA46" s="900"/>
      <c r="AB46" s="569"/>
      <c r="AC46" s="577"/>
      <c r="AD46" s="555"/>
      <c r="AE46" s="896"/>
      <c r="AF46" s="896"/>
      <c r="AG46" s="896"/>
      <c r="AH46" s="896"/>
      <c r="AI46" s="896"/>
      <c r="AJ46" s="900"/>
    </row>
    <row r="47" spans="1:36" x14ac:dyDescent="0.2">
      <c r="A47" s="532" t="s">
        <v>286</v>
      </c>
      <c r="B47" s="532" t="s">
        <v>421</v>
      </c>
      <c r="C47" s="537" t="s">
        <v>156</v>
      </c>
      <c r="D47" s="537" t="s">
        <v>90</v>
      </c>
      <c r="E47" s="575" t="s">
        <v>398</v>
      </c>
      <c r="F47" s="532">
        <v>3</v>
      </c>
      <c r="G47" s="532" t="s">
        <v>195</v>
      </c>
      <c r="H47" s="532" t="s">
        <v>448</v>
      </c>
      <c r="I47" s="565" t="s">
        <v>90</v>
      </c>
      <c r="J47" s="576"/>
      <c r="K47" s="577"/>
      <c r="L47" s="555"/>
      <c r="M47" s="896"/>
      <c r="N47" s="896"/>
      <c r="O47" s="896"/>
      <c r="P47" s="896"/>
      <c r="Q47" s="896"/>
      <c r="R47" s="896"/>
      <c r="S47" s="569"/>
      <c r="T47" s="577"/>
      <c r="U47" s="555"/>
      <c r="V47" s="896"/>
      <c r="W47" s="896"/>
      <c r="X47" s="896"/>
      <c r="Y47" s="896"/>
      <c r="Z47" s="896"/>
      <c r="AA47" s="900"/>
      <c r="AB47" s="569"/>
      <c r="AC47" s="577"/>
      <c r="AD47" s="555"/>
      <c r="AE47" s="896"/>
      <c r="AF47" s="896"/>
      <c r="AG47" s="896"/>
      <c r="AH47" s="896"/>
      <c r="AI47" s="896"/>
      <c r="AJ47" s="900"/>
    </row>
    <row r="48" spans="1:36" x14ac:dyDescent="0.2">
      <c r="A48" s="532" t="s">
        <v>286</v>
      </c>
      <c r="B48" s="532" t="s">
        <v>421</v>
      </c>
      <c r="C48" s="537" t="s">
        <v>156</v>
      </c>
      <c r="D48" s="539" t="s">
        <v>14</v>
      </c>
      <c r="E48" s="575" t="s">
        <v>398</v>
      </c>
      <c r="F48" s="532">
        <v>3</v>
      </c>
      <c r="G48" s="532" t="s">
        <v>231</v>
      </c>
      <c r="H48" s="532" t="s">
        <v>448</v>
      </c>
      <c r="I48" s="565" t="s">
        <v>231</v>
      </c>
      <c r="J48" s="576"/>
      <c r="K48" s="577"/>
      <c r="L48" s="555"/>
      <c r="M48" s="896"/>
      <c r="N48" s="896"/>
      <c r="O48" s="896"/>
      <c r="P48" s="896"/>
      <c r="Q48" s="896"/>
      <c r="R48" s="896"/>
      <c r="S48" s="569"/>
      <c r="T48" s="577"/>
      <c r="U48" s="555"/>
      <c r="V48" s="896"/>
      <c r="W48" s="896"/>
      <c r="X48" s="896"/>
      <c r="Y48" s="896"/>
      <c r="Z48" s="896"/>
      <c r="AA48" s="900"/>
      <c r="AB48" s="569"/>
      <c r="AC48" s="577"/>
      <c r="AD48" s="555"/>
      <c r="AE48" s="896"/>
      <c r="AF48" s="896"/>
      <c r="AG48" s="896"/>
      <c r="AH48" s="896"/>
      <c r="AI48" s="896"/>
      <c r="AJ48" s="900"/>
    </row>
    <row r="49" spans="1:36" x14ac:dyDescent="0.2">
      <c r="A49" s="532" t="s">
        <v>286</v>
      </c>
      <c r="B49" s="532" t="s">
        <v>421</v>
      </c>
      <c r="C49" s="537" t="s">
        <v>156</v>
      </c>
      <c r="D49" s="537" t="s">
        <v>14</v>
      </c>
      <c r="E49" s="575" t="s">
        <v>398</v>
      </c>
      <c r="F49" s="532">
        <v>3</v>
      </c>
      <c r="G49" s="532" t="s">
        <v>195</v>
      </c>
      <c r="H49" s="532" t="s">
        <v>448</v>
      </c>
      <c r="I49" s="562" t="s">
        <v>14</v>
      </c>
      <c r="J49" s="580"/>
      <c r="K49" s="581"/>
      <c r="L49" s="581"/>
      <c r="M49" s="892"/>
      <c r="N49" s="892"/>
      <c r="O49" s="892"/>
      <c r="P49" s="892"/>
      <c r="Q49" s="892"/>
      <c r="R49" s="892"/>
      <c r="S49" s="569"/>
      <c r="T49" s="581"/>
      <c r="U49" s="581"/>
      <c r="V49" s="892"/>
      <c r="W49" s="892"/>
      <c r="X49" s="892"/>
      <c r="Y49" s="892"/>
      <c r="Z49" s="892"/>
      <c r="AA49" s="892"/>
      <c r="AB49" s="569"/>
      <c r="AC49" s="581"/>
      <c r="AD49" s="581"/>
      <c r="AE49" s="892"/>
      <c r="AF49" s="892"/>
      <c r="AG49" s="892"/>
      <c r="AH49" s="892"/>
      <c r="AI49" s="892"/>
      <c r="AJ49" s="892"/>
    </row>
    <row r="50" spans="1:36" x14ac:dyDescent="0.2">
      <c r="I50" s="582"/>
      <c r="J50" s="568"/>
      <c r="K50" s="568"/>
      <c r="L50" s="568"/>
      <c r="M50" s="568"/>
      <c r="N50" s="568"/>
      <c r="O50" s="568"/>
      <c r="P50" s="569"/>
      <c r="Q50" s="569"/>
      <c r="R50" s="569"/>
      <c r="S50" s="569"/>
      <c r="T50" s="568"/>
      <c r="U50" s="568"/>
      <c r="V50" s="568"/>
      <c r="W50" s="568"/>
      <c r="X50" s="568"/>
      <c r="Y50" s="569"/>
      <c r="Z50" s="569"/>
      <c r="AA50" s="568"/>
      <c r="AB50" s="569"/>
      <c r="AC50" s="568"/>
      <c r="AD50" s="568"/>
      <c r="AE50" s="568"/>
      <c r="AF50" s="568"/>
      <c r="AG50" s="568"/>
      <c r="AH50" s="569"/>
      <c r="AI50" s="569"/>
      <c r="AJ50" s="568"/>
    </row>
    <row r="51" spans="1:36" ht="11.65" customHeight="1" x14ac:dyDescent="0.2">
      <c r="I51" s="570"/>
      <c r="J51" s="583"/>
      <c r="K51" s="1118" t="s">
        <v>156</v>
      </c>
      <c r="L51" s="1118">
        <v>0</v>
      </c>
      <c r="M51" s="1118">
        <v>0</v>
      </c>
      <c r="N51" s="1118">
        <v>0</v>
      </c>
      <c r="O51" s="1118">
        <v>0</v>
      </c>
      <c r="P51" s="1118">
        <v>0</v>
      </c>
      <c r="Q51" s="1118">
        <v>0</v>
      </c>
      <c r="R51" s="1118">
        <v>0</v>
      </c>
      <c r="S51" s="542"/>
      <c r="T51" s="1118" t="s">
        <v>276</v>
      </c>
      <c r="U51" s="1118">
        <v>0</v>
      </c>
      <c r="V51" s="1118">
        <v>0</v>
      </c>
      <c r="W51" s="1118">
        <v>0</v>
      </c>
      <c r="X51" s="1118">
        <v>0</v>
      </c>
      <c r="Y51" s="1118">
        <v>0</v>
      </c>
      <c r="Z51" s="1118">
        <v>0</v>
      </c>
      <c r="AA51" s="1118">
        <v>0</v>
      </c>
      <c r="AB51" s="542"/>
      <c r="AC51" s="1118" t="s">
        <v>158</v>
      </c>
      <c r="AD51" s="1118">
        <v>0</v>
      </c>
      <c r="AE51" s="1118">
        <v>0</v>
      </c>
      <c r="AF51" s="1118">
        <v>0</v>
      </c>
      <c r="AG51" s="1118">
        <v>0</v>
      </c>
      <c r="AH51" s="1118">
        <v>0</v>
      </c>
      <c r="AI51" s="1118">
        <v>0</v>
      </c>
      <c r="AJ51" s="1118">
        <v>0</v>
      </c>
    </row>
    <row r="52" spans="1:36" ht="11.65" customHeight="1" x14ac:dyDescent="0.2">
      <c r="I52" s="544" t="s">
        <v>110</v>
      </c>
      <c r="J52" s="1117"/>
      <c r="K52" s="1117" t="s">
        <v>440</v>
      </c>
      <c r="L52" s="1117" t="s">
        <v>2</v>
      </c>
      <c r="M52" s="1122" t="s">
        <v>441</v>
      </c>
      <c r="N52" s="1122">
        <v>0</v>
      </c>
      <c r="O52" s="1115" t="s">
        <v>409</v>
      </c>
      <c r="P52" s="1113" t="s">
        <v>442</v>
      </c>
      <c r="Q52" s="1113" t="s">
        <v>43</v>
      </c>
      <c r="R52" s="1115" t="s">
        <v>31</v>
      </c>
      <c r="S52" s="571"/>
      <c r="T52" s="1117" t="s">
        <v>440</v>
      </c>
      <c r="U52" s="1117" t="s">
        <v>2</v>
      </c>
      <c r="V52" s="1118" t="s">
        <v>441</v>
      </c>
      <c r="W52" s="1118">
        <v>0</v>
      </c>
      <c r="X52" s="1115" t="s">
        <v>409</v>
      </c>
      <c r="Y52" s="1113" t="s">
        <v>442</v>
      </c>
      <c r="Z52" s="1113" t="s">
        <v>43</v>
      </c>
      <c r="AA52" s="1115" t="s">
        <v>31</v>
      </c>
      <c r="AB52" s="571"/>
      <c r="AC52" s="1117" t="s">
        <v>440</v>
      </c>
      <c r="AD52" s="1117" t="s">
        <v>2</v>
      </c>
      <c r="AE52" s="1118" t="s">
        <v>441</v>
      </c>
      <c r="AF52" s="1118">
        <v>0</v>
      </c>
      <c r="AG52" s="1115" t="s">
        <v>409</v>
      </c>
      <c r="AH52" s="1113" t="s">
        <v>442</v>
      </c>
      <c r="AI52" s="1113" t="s">
        <v>43</v>
      </c>
      <c r="AJ52" s="1115" t="s">
        <v>31</v>
      </c>
    </row>
    <row r="53" spans="1:36" x14ac:dyDescent="0.2">
      <c r="I53" s="546"/>
      <c r="J53" s="1121"/>
      <c r="K53" s="1118">
        <v>0</v>
      </c>
      <c r="L53" s="1119">
        <v>0</v>
      </c>
      <c r="M53" s="548" t="s">
        <v>443</v>
      </c>
      <c r="N53" s="548" t="s">
        <v>444</v>
      </c>
      <c r="O53" s="1120">
        <v>0</v>
      </c>
      <c r="P53" s="1114">
        <v>0</v>
      </c>
      <c r="Q53" s="1114">
        <v>0</v>
      </c>
      <c r="R53" s="1116">
        <v>0</v>
      </c>
      <c r="S53" s="571"/>
      <c r="T53" s="1118">
        <v>0</v>
      </c>
      <c r="U53" s="1119">
        <v>0</v>
      </c>
      <c r="V53" s="548" t="s">
        <v>443</v>
      </c>
      <c r="W53" s="548" t="s">
        <v>444</v>
      </c>
      <c r="X53" s="1120">
        <v>0</v>
      </c>
      <c r="Y53" s="1114">
        <v>0</v>
      </c>
      <c r="Z53" s="1114">
        <v>0</v>
      </c>
      <c r="AA53" s="1116">
        <v>0</v>
      </c>
      <c r="AB53" s="571"/>
      <c r="AC53" s="1118">
        <v>0</v>
      </c>
      <c r="AD53" s="1119">
        <v>0</v>
      </c>
      <c r="AE53" s="548" t="s">
        <v>443</v>
      </c>
      <c r="AF53" s="548" t="s">
        <v>444</v>
      </c>
      <c r="AG53" s="1120">
        <v>0</v>
      </c>
      <c r="AH53" s="1114">
        <v>0</v>
      </c>
      <c r="AI53" s="1114">
        <v>0</v>
      </c>
      <c r="AJ53" s="1116">
        <v>0</v>
      </c>
    </row>
    <row r="54" spans="1:36" x14ac:dyDescent="0.2">
      <c r="I54" s="549" t="s">
        <v>445</v>
      </c>
      <c r="J54" s="572"/>
      <c r="K54" s="572"/>
      <c r="L54" s="572"/>
      <c r="M54" s="573"/>
      <c r="N54" s="573"/>
      <c r="O54" s="572"/>
      <c r="P54" s="572"/>
      <c r="Q54" s="572"/>
      <c r="R54" s="572"/>
      <c r="S54" s="573"/>
      <c r="T54" s="572"/>
      <c r="U54" s="572"/>
      <c r="V54" s="573"/>
      <c r="W54" s="573"/>
      <c r="X54" s="572"/>
      <c r="Y54" s="572"/>
      <c r="Z54" s="572"/>
      <c r="AA54" s="574"/>
      <c r="AB54" s="573"/>
      <c r="AC54" s="572"/>
      <c r="AD54" s="572"/>
      <c r="AE54" s="573"/>
      <c r="AF54" s="573"/>
      <c r="AG54" s="572"/>
      <c r="AH54" s="572"/>
      <c r="AI54" s="572"/>
      <c r="AJ54" s="574"/>
    </row>
    <row r="55" spans="1:36" x14ac:dyDescent="0.2">
      <c r="A55" s="532" t="s">
        <v>286</v>
      </c>
      <c r="B55" s="532" t="s">
        <v>421</v>
      </c>
      <c r="C55" s="537" t="s">
        <v>156</v>
      </c>
      <c r="D55" s="537" t="s">
        <v>82</v>
      </c>
      <c r="E55" s="575" t="s">
        <v>398</v>
      </c>
      <c r="F55" s="532">
        <v>4</v>
      </c>
      <c r="G55" s="532">
        <v>5</v>
      </c>
      <c r="H55" s="532" t="s">
        <v>448</v>
      </c>
      <c r="I55" s="565" t="s">
        <v>82</v>
      </c>
      <c r="J55" s="579"/>
      <c r="K55" s="896"/>
      <c r="L55" s="896"/>
      <c r="M55" s="896"/>
      <c r="N55" s="901"/>
      <c r="O55" s="898"/>
      <c r="P55" s="902"/>
      <c r="Q55" s="902"/>
      <c r="R55" s="898"/>
      <c r="S55" s="569"/>
      <c r="T55" s="896"/>
      <c r="U55" s="896"/>
      <c r="V55" s="896"/>
      <c r="W55" s="901"/>
      <c r="X55" s="898"/>
      <c r="Y55" s="902"/>
      <c r="Z55" s="902"/>
      <c r="AA55" s="899"/>
      <c r="AB55" s="569"/>
      <c r="AC55" s="896"/>
      <c r="AD55" s="896"/>
      <c r="AE55" s="896"/>
      <c r="AF55" s="901"/>
      <c r="AG55" s="898"/>
      <c r="AH55" s="902"/>
      <c r="AI55" s="902"/>
      <c r="AJ55" s="899"/>
    </row>
    <row r="56" spans="1:36" x14ac:dyDescent="0.2">
      <c r="A56" s="532" t="s">
        <v>286</v>
      </c>
      <c r="B56" s="532" t="s">
        <v>421</v>
      </c>
      <c r="C56" s="537" t="s">
        <v>156</v>
      </c>
      <c r="D56" s="539" t="s">
        <v>85</v>
      </c>
      <c r="E56" s="575" t="s">
        <v>398</v>
      </c>
      <c r="F56" s="532">
        <v>4</v>
      </c>
      <c r="G56" s="532">
        <v>5</v>
      </c>
      <c r="H56" s="532" t="s">
        <v>448</v>
      </c>
      <c r="I56" s="565" t="s">
        <v>162</v>
      </c>
      <c r="J56" s="566"/>
      <c r="K56" s="896"/>
      <c r="L56" s="896"/>
      <c r="M56" s="896"/>
      <c r="N56" s="901"/>
      <c r="O56" s="896"/>
      <c r="P56" s="903"/>
      <c r="Q56" s="903"/>
      <c r="R56" s="896"/>
      <c r="S56" s="569"/>
      <c r="T56" s="896"/>
      <c r="U56" s="896"/>
      <c r="V56" s="896"/>
      <c r="W56" s="901"/>
      <c r="X56" s="896"/>
      <c r="Y56" s="903"/>
      <c r="Z56" s="903"/>
      <c r="AA56" s="900"/>
      <c r="AB56" s="569"/>
      <c r="AC56" s="896"/>
      <c r="AD56" s="896"/>
      <c r="AE56" s="896"/>
      <c r="AF56" s="901"/>
      <c r="AG56" s="896"/>
      <c r="AH56" s="903"/>
      <c r="AI56" s="903"/>
      <c r="AJ56" s="900"/>
    </row>
    <row r="57" spans="1:36" x14ac:dyDescent="0.2">
      <c r="A57" s="532" t="s">
        <v>286</v>
      </c>
      <c r="B57" s="532" t="s">
        <v>421</v>
      </c>
      <c r="C57" s="537" t="s">
        <v>156</v>
      </c>
      <c r="D57" s="537" t="s">
        <v>86</v>
      </c>
      <c r="E57" s="575" t="s">
        <v>398</v>
      </c>
      <c r="F57" s="532">
        <v>4</v>
      </c>
      <c r="G57" s="532">
        <v>5</v>
      </c>
      <c r="H57" s="532" t="s">
        <v>448</v>
      </c>
      <c r="I57" s="565" t="s">
        <v>86</v>
      </c>
      <c r="J57" s="566"/>
      <c r="K57" s="896"/>
      <c r="L57" s="896"/>
      <c r="M57" s="896"/>
      <c r="N57" s="901"/>
      <c r="O57" s="896"/>
      <c r="P57" s="903"/>
      <c r="Q57" s="903"/>
      <c r="R57" s="896"/>
      <c r="S57" s="569"/>
      <c r="T57" s="896"/>
      <c r="U57" s="896"/>
      <c r="V57" s="896"/>
      <c r="W57" s="901"/>
      <c r="X57" s="896"/>
      <c r="Y57" s="903"/>
      <c r="Z57" s="903"/>
      <c r="AA57" s="900"/>
      <c r="AB57" s="569"/>
      <c r="AC57" s="896"/>
      <c r="AD57" s="896"/>
      <c r="AE57" s="896"/>
      <c r="AF57" s="901"/>
      <c r="AG57" s="896"/>
      <c r="AH57" s="903"/>
      <c r="AI57" s="903"/>
      <c r="AJ57" s="900"/>
    </row>
    <row r="58" spans="1:36" x14ac:dyDescent="0.2">
      <c r="A58" s="532" t="s">
        <v>286</v>
      </c>
      <c r="B58" s="532" t="s">
        <v>421</v>
      </c>
      <c r="C58" s="537" t="s">
        <v>156</v>
      </c>
      <c r="D58" s="537" t="s">
        <v>13</v>
      </c>
      <c r="E58" s="575" t="s">
        <v>398</v>
      </c>
      <c r="F58" s="532">
        <v>4</v>
      </c>
      <c r="G58" s="532">
        <v>5</v>
      </c>
      <c r="H58" s="532" t="s">
        <v>448</v>
      </c>
      <c r="I58" s="565" t="s">
        <v>13</v>
      </c>
      <c r="J58" s="566"/>
      <c r="K58" s="896"/>
      <c r="L58" s="896"/>
      <c r="M58" s="896"/>
      <c r="N58" s="901"/>
      <c r="O58" s="896"/>
      <c r="P58" s="903"/>
      <c r="Q58" s="903"/>
      <c r="R58" s="896"/>
      <c r="S58" s="569"/>
      <c r="T58" s="896"/>
      <c r="U58" s="896"/>
      <c r="V58" s="896"/>
      <c r="W58" s="901"/>
      <c r="X58" s="896"/>
      <c r="Y58" s="903"/>
      <c r="Z58" s="903"/>
      <c r="AA58" s="900"/>
      <c r="AB58" s="569"/>
      <c r="AC58" s="896"/>
      <c r="AD58" s="896"/>
      <c r="AE58" s="896"/>
      <c r="AF58" s="901"/>
      <c r="AG58" s="896"/>
      <c r="AH58" s="903"/>
      <c r="AI58" s="903"/>
      <c r="AJ58" s="900"/>
    </row>
    <row r="59" spans="1:36" x14ac:dyDescent="0.2">
      <c r="A59" s="532" t="s">
        <v>286</v>
      </c>
      <c r="B59" s="532" t="s">
        <v>421</v>
      </c>
      <c r="C59" s="537" t="s">
        <v>156</v>
      </c>
      <c r="D59" s="537" t="s">
        <v>80</v>
      </c>
      <c r="E59" s="575" t="s">
        <v>398</v>
      </c>
      <c r="F59" s="532">
        <v>4</v>
      </c>
      <c r="G59" s="532">
        <v>5</v>
      </c>
      <c r="H59" s="532" t="s">
        <v>448</v>
      </c>
      <c r="I59" s="565" t="s">
        <v>80</v>
      </c>
      <c r="J59" s="566"/>
      <c r="K59" s="896"/>
      <c r="L59" s="896"/>
      <c r="M59" s="896"/>
      <c r="N59" s="901"/>
      <c r="O59" s="896"/>
      <c r="P59" s="903"/>
      <c r="Q59" s="903"/>
      <c r="R59" s="896"/>
      <c r="S59" s="569"/>
      <c r="T59" s="896"/>
      <c r="U59" s="896"/>
      <c r="V59" s="896"/>
      <c r="W59" s="901"/>
      <c r="X59" s="896"/>
      <c r="Y59" s="903"/>
      <c r="Z59" s="903"/>
      <c r="AA59" s="900"/>
      <c r="AB59" s="569"/>
      <c r="AC59" s="896"/>
      <c r="AD59" s="896"/>
      <c r="AE59" s="896"/>
      <c r="AF59" s="901"/>
      <c r="AG59" s="896"/>
      <c r="AH59" s="903"/>
      <c r="AI59" s="903"/>
      <c r="AJ59" s="900"/>
    </row>
    <row r="60" spans="1:36" x14ac:dyDescent="0.2">
      <c r="A60" s="532" t="s">
        <v>286</v>
      </c>
      <c r="B60" s="532" t="s">
        <v>421</v>
      </c>
      <c r="C60" s="537" t="s">
        <v>156</v>
      </c>
      <c r="D60" s="537" t="s">
        <v>87</v>
      </c>
      <c r="E60" s="575" t="s">
        <v>398</v>
      </c>
      <c r="F60" s="532">
        <v>4</v>
      </c>
      <c r="G60" s="532">
        <v>5</v>
      </c>
      <c r="H60" s="532" t="s">
        <v>448</v>
      </c>
      <c r="I60" s="565" t="s">
        <v>87</v>
      </c>
      <c r="J60" s="566"/>
      <c r="K60" s="896"/>
      <c r="L60" s="896"/>
      <c r="M60" s="896"/>
      <c r="N60" s="901"/>
      <c r="O60" s="896"/>
      <c r="P60" s="903"/>
      <c r="Q60" s="903"/>
      <c r="R60" s="896"/>
      <c r="S60" s="569"/>
      <c r="T60" s="896"/>
      <c r="U60" s="896"/>
      <c r="V60" s="896"/>
      <c r="W60" s="901"/>
      <c r="X60" s="896"/>
      <c r="Y60" s="903"/>
      <c r="Z60" s="903"/>
      <c r="AA60" s="900"/>
      <c r="AB60" s="569"/>
      <c r="AC60" s="896"/>
      <c r="AD60" s="896"/>
      <c r="AE60" s="896"/>
      <c r="AF60" s="901"/>
      <c r="AG60" s="896"/>
      <c r="AH60" s="903"/>
      <c r="AI60" s="903"/>
      <c r="AJ60" s="900"/>
    </row>
    <row r="61" spans="1:36" x14ac:dyDescent="0.2">
      <c r="A61" s="532" t="s">
        <v>286</v>
      </c>
      <c r="B61" s="532" t="s">
        <v>421</v>
      </c>
      <c r="C61" s="537" t="s">
        <v>156</v>
      </c>
      <c r="D61" s="537" t="s">
        <v>90</v>
      </c>
      <c r="E61" s="575" t="s">
        <v>398</v>
      </c>
      <c r="F61" s="532">
        <v>4</v>
      </c>
      <c r="G61" s="532">
        <v>5</v>
      </c>
      <c r="H61" s="532" t="s">
        <v>448</v>
      </c>
      <c r="I61" s="565" t="s">
        <v>90</v>
      </c>
      <c r="J61" s="566"/>
      <c r="K61" s="896"/>
      <c r="L61" s="896"/>
      <c r="M61" s="896"/>
      <c r="N61" s="901"/>
      <c r="O61" s="896"/>
      <c r="P61" s="903"/>
      <c r="Q61" s="903"/>
      <c r="R61" s="896"/>
      <c r="S61" s="569"/>
      <c r="T61" s="896"/>
      <c r="U61" s="896"/>
      <c r="V61" s="896"/>
      <c r="W61" s="901"/>
      <c r="X61" s="896"/>
      <c r="Y61" s="903"/>
      <c r="Z61" s="903"/>
      <c r="AA61" s="900"/>
      <c r="AB61" s="569"/>
      <c r="AC61" s="896"/>
      <c r="AD61" s="896"/>
      <c r="AE61" s="896"/>
      <c r="AF61" s="901"/>
      <c r="AG61" s="896"/>
      <c r="AH61" s="903"/>
      <c r="AI61" s="903"/>
      <c r="AJ61" s="900"/>
    </row>
    <row r="62" spans="1:36" x14ac:dyDescent="0.2">
      <c r="A62" s="532" t="s">
        <v>286</v>
      </c>
      <c r="B62" s="532" t="s">
        <v>421</v>
      </c>
      <c r="C62" s="537" t="s">
        <v>156</v>
      </c>
      <c r="D62" s="537" t="s">
        <v>14</v>
      </c>
      <c r="E62" s="575" t="s">
        <v>398</v>
      </c>
      <c r="F62" s="532">
        <v>4</v>
      </c>
      <c r="G62" s="532">
        <v>5</v>
      </c>
      <c r="H62" s="532" t="s">
        <v>448</v>
      </c>
      <c r="I62" s="562" t="s">
        <v>14</v>
      </c>
      <c r="J62" s="564"/>
      <c r="K62" s="892"/>
      <c r="L62" s="892"/>
      <c r="M62" s="892"/>
      <c r="N62" s="904"/>
      <c r="O62" s="892"/>
      <c r="P62" s="905"/>
      <c r="Q62" s="905"/>
      <c r="R62" s="892"/>
      <c r="S62" s="569"/>
      <c r="T62" s="892"/>
      <c r="U62" s="892"/>
      <c r="V62" s="892"/>
      <c r="W62" s="904"/>
      <c r="X62" s="892"/>
      <c r="Y62" s="905"/>
      <c r="Z62" s="905"/>
      <c r="AA62" s="892"/>
      <c r="AB62" s="569"/>
      <c r="AC62" s="892"/>
      <c r="AD62" s="892"/>
      <c r="AE62" s="892"/>
      <c r="AF62" s="904"/>
      <c r="AG62" s="892"/>
      <c r="AH62" s="905"/>
      <c r="AI62" s="905"/>
      <c r="AJ62" s="892"/>
    </row>
    <row r="63" spans="1:36" x14ac:dyDescent="0.2">
      <c r="C63" s="537"/>
      <c r="D63" s="537"/>
      <c r="E63" s="575"/>
      <c r="I63" s="569"/>
      <c r="J63" s="568"/>
      <c r="K63" s="568"/>
      <c r="L63" s="568"/>
      <c r="M63" s="568"/>
      <c r="N63" s="568"/>
      <c r="O63" s="568"/>
      <c r="P63" s="569"/>
      <c r="Q63" s="569"/>
      <c r="R63" s="569"/>
      <c r="S63" s="569"/>
      <c r="AB63" s="569"/>
    </row>
  </sheetData>
  <mergeCells count="77">
    <mergeCell ref="L8:R8"/>
    <mergeCell ref="AD8:AJ8"/>
    <mergeCell ref="U8:AA8"/>
    <mergeCell ref="L7:AJ7"/>
    <mergeCell ref="AD11:AG11"/>
    <mergeCell ref="AH11:AJ11"/>
    <mergeCell ref="U11:X11"/>
    <mergeCell ref="Y11:AA11"/>
    <mergeCell ref="AH9:AH10"/>
    <mergeCell ref="AI9:AI10"/>
    <mergeCell ref="AJ9:AJ10"/>
    <mergeCell ref="U9:U10"/>
    <mergeCell ref="V9:V10"/>
    <mergeCell ref="W9:W10"/>
    <mergeCell ref="AG9:AG10"/>
    <mergeCell ref="AD9:AD10"/>
    <mergeCell ref="AE9:AE10"/>
    <mergeCell ref="AF9:AF10"/>
    <mergeCell ref="X9:X10"/>
    <mergeCell ref="Y9:Y10"/>
    <mergeCell ref="Z9:Z10"/>
    <mergeCell ref="AA9:AA10"/>
    <mergeCell ref="L11:O11"/>
    <mergeCell ref="P11:R11"/>
    <mergeCell ref="L9:L10"/>
    <mergeCell ref="M9:M10"/>
    <mergeCell ref="N9:N10"/>
    <mergeCell ref="O9:O10"/>
    <mergeCell ref="P9:P10"/>
    <mergeCell ref="Q9:Q10"/>
    <mergeCell ref="R9:R10"/>
    <mergeCell ref="M37:R37"/>
    <mergeCell ref="AE37:AJ37"/>
    <mergeCell ref="V37:AA37"/>
    <mergeCell ref="M38:M39"/>
    <mergeCell ref="N38:N39"/>
    <mergeCell ref="O38:O39"/>
    <mergeCell ref="P38:P39"/>
    <mergeCell ref="Q38:Q39"/>
    <mergeCell ref="R38:R39"/>
    <mergeCell ref="AE38:AE39"/>
    <mergeCell ref="K51:R51"/>
    <mergeCell ref="AC51:AJ51"/>
    <mergeCell ref="T51:AA51"/>
    <mergeCell ref="AF38:AF39"/>
    <mergeCell ref="AG38:AG39"/>
    <mergeCell ref="AH38:AH39"/>
    <mergeCell ref="AI38:AI39"/>
    <mergeCell ref="AJ38:AJ39"/>
    <mergeCell ref="V38:V39"/>
    <mergeCell ref="W38:W39"/>
    <mergeCell ref="X38:X39"/>
    <mergeCell ref="Y38:Y39"/>
    <mergeCell ref="Z38:Z39"/>
    <mergeCell ref="AA38:AA39"/>
    <mergeCell ref="P52:P53"/>
    <mergeCell ref="Q52:Q53"/>
    <mergeCell ref="R52:R53"/>
    <mergeCell ref="AC52:AC53"/>
    <mergeCell ref="AD52:AD53"/>
    <mergeCell ref="J52:J53"/>
    <mergeCell ref="K52:K53"/>
    <mergeCell ref="L52:L53"/>
    <mergeCell ref="M52:N52"/>
    <mergeCell ref="O52:O53"/>
    <mergeCell ref="AI52:AI53"/>
    <mergeCell ref="AJ52:AJ53"/>
    <mergeCell ref="T52:T53"/>
    <mergeCell ref="U52:U53"/>
    <mergeCell ref="V52:W52"/>
    <mergeCell ref="AG52:AG53"/>
    <mergeCell ref="AE52:AF52"/>
    <mergeCell ref="X52:X53"/>
    <mergeCell ref="Y52:Y53"/>
    <mergeCell ref="Z52:Z53"/>
    <mergeCell ref="AA52:AA53"/>
    <mergeCell ref="AH52:AH53"/>
  </mergeCells>
  <printOptions horizontalCentered="1" verticalCentered="1"/>
  <pageMargins left="0.19685039370078741" right="0.19685039370078741" top="0.19685039370078741" bottom="0.19685039370078741" header="0.51181102362204722" footer="0.51181102362204722"/>
  <pageSetup paperSize="9" scale="78"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20</vt:i4>
      </vt:variant>
      <vt:variant>
        <vt:lpstr>Named Ranges</vt:lpstr>
      </vt:variant>
      <vt:variant>
        <vt:i4>18</vt:i4>
      </vt:variant>
    </vt:vector>
  </HeadingPairs>
  <TitlesOfParts>
    <vt:vector size="38" baseType="lpstr">
      <vt:lpstr>Contents</vt:lpstr>
      <vt:lpstr>Notes</vt:lpstr>
      <vt:lpstr>Understanding WEO balances</vt:lpstr>
      <vt:lpstr>Prices</vt:lpstr>
      <vt:lpstr>Production</vt:lpstr>
      <vt:lpstr>Oil products demand</vt:lpstr>
      <vt:lpstr>Oil refining</vt:lpstr>
      <vt:lpstr>Trade</vt:lpstr>
      <vt:lpstr>Investment</vt:lpstr>
      <vt:lpstr>Oil demand</vt:lpstr>
      <vt:lpstr>Natural gas demand</vt:lpstr>
      <vt:lpstr>Coal demand</vt:lpstr>
      <vt:lpstr>WORLD_TES_Scenario</vt:lpstr>
      <vt:lpstr>WORLD_TFC_Scenario</vt:lpstr>
      <vt:lpstr>WORLD_Elec_Scenario</vt:lpstr>
      <vt:lpstr>WORLD_CO2_Scenario</vt:lpstr>
      <vt:lpstr>Power sector overview</vt:lpstr>
      <vt:lpstr>REGION_Balance</vt:lpstr>
      <vt:lpstr>REGION_Elec_CO2</vt:lpstr>
      <vt:lpstr>REGION_Air_Pollution</vt:lpstr>
      <vt:lpstr>CoalProduction</vt:lpstr>
      <vt:lpstr>CoalTrade</vt:lpstr>
      <vt:lpstr>fuelsinvestment</vt:lpstr>
      <vt:lpstr>GasProduction</vt:lpstr>
      <vt:lpstr>GasTrade</vt:lpstr>
      <vt:lpstr>oilproduction</vt:lpstr>
      <vt:lpstr>OilTrade</vt:lpstr>
      <vt:lpstr>powerinvestment</vt:lpstr>
      <vt:lpstr>'Coal demand'!Print_Area</vt:lpstr>
      <vt:lpstr>'Natural gas demand'!Print_Area</vt:lpstr>
      <vt:lpstr>'Oil demand'!Print_Area</vt:lpstr>
      <vt:lpstr>REGION_Balance!Print_Area</vt:lpstr>
      <vt:lpstr>REGION_Elec_CO2!Print_Area</vt:lpstr>
      <vt:lpstr>WORLD_CO2_Scenario!Print_Area</vt:lpstr>
      <vt:lpstr>WORLD_Elec_Scenario!Print_Area</vt:lpstr>
      <vt:lpstr>WORLD_TES_Scenario!Print_Area</vt:lpstr>
      <vt:lpstr>WORLD_TFC_Scenario!Print_Area</vt:lpstr>
      <vt:lpstr>worldinvestment</vt:lpstr>
    </vt:vector>
  </TitlesOfParts>
  <Company>International Energy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wel Olejarnik</dc:creator>
  <cp:lastModifiedBy>GARCIA TAPIA Victor, IEA/EXD/EDC/EDC3</cp:lastModifiedBy>
  <cp:lastPrinted>2021-09-21T13:13:15Z</cp:lastPrinted>
  <dcterms:created xsi:type="dcterms:W3CDTF">2008-07-04T10:22:18Z</dcterms:created>
  <dcterms:modified xsi:type="dcterms:W3CDTF">2021-11-23T15:18:08Z</dcterms:modified>
</cp:coreProperties>
</file>